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1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4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5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0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>
    <tabColor theme="4"/>
  </sheetPr>
  <dimension ref="A3:H90"/>
  <sheetViews>
    <sheetView showGridLines="0" tabSelected="1" zoomScaleNormal="100" workbookViewId="0">
      <selection activeCell="L5" sqref="L5"/>
    </sheetView>
  </sheetViews>
  <sheetFormatPr defaultColWidth="9" defaultRowHeight="20.25" customHeight="1"/>
  <cols>
    <col min="1" max="1" width="6.6640625" style="3" customWidth="1"/>
    <col min="2" max="2" width="52.6640625" style="3" customWidth="1"/>
    <col min="3" max="3" width="13.6640625" style="3" customWidth="1"/>
    <col min="4" max="13" width="9" style="3"/>
    <col min="14" max="14" width="11" style="3" bestFit="1" customWidth="1"/>
    <col min="15" max="16384" width="9" style="3"/>
  </cols>
  <sheetData>
    <row r="3" spans="1:2" s="1" customFormat="1" ht="20.25" customHeight="1"/>
    <row r="7" spans="1:2" ht="20.25" customHeight="1">
      <c r="A7" s="2"/>
    </row>
    <row r="14" spans="1:2" ht="20.25" customHeight="1">
      <c r="B14" s="4" t="s">
        <v>0</v>
      </c>
    </row>
    <row r="15" spans="1:2" ht="20.25" customHeight="1">
      <c r="B15" s="4" t="s">
        <v>1</v>
      </c>
    </row>
    <row r="17" spans="1:3" ht="20.25" customHeight="1">
      <c r="B17" s="5" t="s">
        <v>2</v>
      </c>
      <c r="C17" s="6"/>
    </row>
    <row r="18" spans="1:3" ht="20.25" customHeight="1">
      <c r="A18" s="7"/>
      <c r="B18" s="5" t="s">
        <v>3</v>
      </c>
      <c r="C18" s="8">
        <f>HYPERLINK(CONCATENATE("#",ADDRESS(1,1,,,$B18)),1+1+C17)</f>
        <v>2</v>
      </c>
    </row>
    <row r="19" spans="1:3" ht="20.25" customHeight="1">
      <c r="A19" s="7"/>
      <c r="B19" s="5" t="s">
        <v>4</v>
      </c>
      <c r="C19" s="8">
        <f t="shared" ref="C19:C83" si="0">HYPERLINK(CONCATENATE("#",ADDRESS(1,1,,,$B19)),1+C18)</f>
        <v>3</v>
      </c>
    </row>
    <row r="20" spans="1:3" ht="20.25" customHeight="1">
      <c r="A20" s="7"/>
      <c r="B20" s="5" t="s">
        <v>5</v>
      </c>
      <c r="C20" s="8">
        <f t="shared" si="0"/>
        <v>4</v>
      </c>
    </row>
    <row r="21" spans="1:3" ht="20.25" customHeight="1">
      <c r="A21" s="7"/>
      <c r="B21" s="5" t="s">
        <v>6</v>
      </c>
      <c r="C21" s="8">
        <f t="shared" si="0"/>
        <v>5</v>
      </c>
    </row>
    <row r="22" spans="1:3" ht="20.25" customHeight="1">
      <c r="A22" s="7"/>
      <c r="B22" s="5" t="s">
        <v>352</v>
      </c>
      <c r="C22" s="8">
        <f t="shared" si="0"/>
        <v>6</v>
      </c>
    </row>
    <row r="23" spans="1:3" ht="20.25" customHeight="1">
      <c r="A23" s="7"/>
      <c r="B23" s="5" t="s">
        <v>353</v>
      </c>
      <c r="C23" s="8">
        <f t="shared" si="0"/>
        <v>7</v>
      </c>
    </row>
    <row r="24" spans="1:3" ht="20.25" customHeight="1">
      <c r="A24" s="7"/>
      <c r="B24" s="5" t="s">
        <v>354</v>
      </c>
      <c r="C24" s="8">
        <f t="shared" si="0"/>
        <v>8</v>
      </c>
    </row>
    <row r="25" spans="1:3" ht="20.25" customHeight="1">
      <c r="A25" s="7"/>
      <c r="B25" s="5" t="s">
        <v>355</v>
      </c>
      <c r="C25" s="8">
        <f t="shared" si="0"/>
        <v>9</v>
      </c>
    </row>
    <row r="26" spans="1:3" ht="20.25" customHeight="1">
      <c r="A26" s="7"/>
      <c r="B26" s="5" t="s">
        <v>356</v>
      </c>
      <c r="C26" s="8">
        <f t="shared" si="0"/>
        <v>10</v>
      </c>
    </row>
    <row r="27" spans="1:3" ht="20.25" customHeight="1">
      <c r="A27" s="7"/>
      <c r="B27" s="5" t="s">
        <v>357</v>
      </c>
      <c r="C27" s="8">
        <f t="shared" si="0"/>
        <v>11</v>
      </c>
    </row>
    <row r="28" spans="1:3" ht="20.25" customHeight="1">
      <c r="A28" s="7"/>
      <c r="B28" s="5" t="s">
        <v>358</v>
      </c>
      <c r="C28" s="8">
        <f t="shared" si="0"/>
        <v>12</v>
      </c>
    </row>
    <row r="29" spans="1:3" ht="20.25" customHeight="1">
      <c r="A29" s="7"/>
      <c r="B29" s="5" t="s">
        <v>359</v>
      </c>
      <c r="C29" s="8">
        <f t="shared" si="0"/>
        <v>13</v>
      </c>
    </row>
    <row r="30" spans="1:3" ht="20.25" customHeight="1">
      <c r="A30" s="7"/>
      <c r="B30" s="5" t="s">
        <v>7</v>
      </c>
      <c r="C30" s="8">
        <f t="shared" si="0"/>
        <v>14</v>
      </c>
    </row>
    <row r="31" spans="1:3" ht="20.25" customHeight="1">
      <c r="A31" s="7"/>
      <c r="B31" s="5" t="s">
        <v>360</v>
      </c>
      <c r="C31" s="8">
        <f t="shared" si="0"/>
        <v>15</v>
      </c>
    </row>
    <row r="32" spans="1:3" ht="20.25" customHeight="1">
      <c r="A32" s="7"/>
      <c r="B32" s="5" t="s">
        <v>8</v>
      </c>
      <c r="C32" s="8">
        <v>14</v>
      </c>
    </row>
    <row r="33" spans="1:8" ht="20.25" customHeight="1">
      <c r="A33" s="7"/>
      <c r="B33" s="5" t="s">
        <v>9</v>
      </c>
      <c r="C33" s="8">
        <f t="shared" si="0"/>
        <v>15</v>
      </c>
    </row>
    <row r="34" spans="1:8" ht="20.25" customHeight="1">
      <c r="A34" s="7"/>
      <c r="B34" s="5" t="s">
        <v>10</v>
      </c>
      <c r="C34" s="8">
        <f t="shared" si="0"/>
        <v>16</v>
      </c>
    </row>
    <row r="35" spans="1:8" ht="20.25" customHeight="1">
      <c r="A35" s="7"/>
      <c r="B35" s="5" t="s">
        <v>11</v>
      </c>
      <c r="C35" s="8">
        <f t="shared" si="0"/>
        <v>17</v>
      </c>
    </row>
    <row r="36" spans="1:8" ht="20.25" customHeight="1">
      <c r="A36" s="7"/>
      <c r="B36" s="5" t="s">
        <v>12</v>
      </c>
      <c r="C36" s="8">
        <f t="shared" si="0"/>
        <v>18</v>
      </c>
    </row>
    <row r="37" spans="1:8" ht="20.25" customHeight="1">
      <c r="A37" s="7"/>
      <c r="B37" s="5" t="s">
        <v>13</v>
      </c>
      <c r="C37" s="8">
        <f t="shared" si="0"/>
        <v>19</v>
      </c>
    </row>
    <row r="38" spans="1:8" ht="20.25" customHeight="1">
      <c r="A38" s="7"/>
      <c r="B38" s="5" t="s">
        <v>14</v>
      </c>
      <c r="C38" s="8">
        <f t="shared" si="0"/>
        <v>20</v>
      </c>
    </row>
    <row r="39" spans="1:8" ht="20.25" customHeight="1">
      <c r="A39" s="7"/>
      <c r="B39" s="5" t="s">
        <v>15</v>
      </c>
      <c r="C39" s="8">
        <v>20</v>
      </c>
    </row>
    <row r="40" spans="1:8" ht="20.25" customHeight="1">
      <c r="A40" s="7"/>
      <c r="B40" s="5" t="s">
        <v>16</v>
      </c>
      <c r="C40" s="8">
        <f t="shared" si="0"/>
        <v>21</v>
      </c>
      <c r="H40" s="9"/>
    </row>
    <row r="41" spans="1:8" ht="20.25" customHeight="1">
      <c r="A41" s="7"/>
      <c r="B41" s="5" t="s">
        <v>17</v>
      </c>
      <c r="C41" s="8">
        <f t="shared" si="0"/>
        <v>22</v>
      </c>
      <c r="H41" s="9"/>
    </row>
    <row r="42" spans="1:8" ht="20.25" customHeight="1">
      <c r="A42" s="7"/>
      <c r="B42" s="5" t="s">
        <v>18</v>
      </c>
      <c r="C42" s="8">
        <f>HYPERLINK(CONCATENATE("#",ADDRESS(1,1,,,$B42)),1+C41)</f>
        <v>23</v>
      </c>
      <c r="H42" s="9"/>
    </row>
    <row r="43" spans="1:8" ht="20.25" customHeight="1">
      <c r="A43" s="7"/>
      <c r="B43" s="5" t="s">
        <v>19</v>
      </c>
      <c r="C43" s="8">
        <f>HYPERLINK(CONCATENATE("#",ADDRESS(1,1,,,$B44)),1+C42)</f>
        <v>24</v>
      </c>
      <c r="H43" s="9"/>
    </row>
    <row r="44" spans="1:8" ht="20.25" customHeight="1">
      <c r="A44" s="7"/>
      <c r="B44" s="5" t="s">
        <v>20</v>
      </c>
      <c r="C44" s="8">
        <f>HYPERLINK(CONCATENATE("#",ADDRESS(1,1,,,$B43)),1+C43)</f>
        <v>25</v>
      </c>
    </row>
    <row r="45" spans="1:8" ht="20.25" customHeight="1">
      <c r="A45" s="7"/>
      <c r="B45" s="5" t="s">
        <v>21</v>
      </c>
      <c r="C45" s="8">
        <f t="shared" si="0"/>
        <v>26</v>
      </c>
    </row>
    <row r="46" spans="1:8" ht="20.25" customHeight="1">
      <c r="A46" s="7"/>
      <c r="B46" s="5" t="s">
        <v>22</v>
      </c>
      <c r="C46" s="8">
        <f t="shared" si="0"/>
        <v>27</v>
      </c>
    </row>
    <row r="47" spans="1:8" ht="20.25" customHeight="1">
      <c r="A47" s="7"/>
      <c r="B47" s="5" t="s">
        <v>23</v>
      </c>
      <c r="C47" s="8">
        <f t="shared" si="0"/>
        <v>28</v>
      </c>
    </row>
    <row r="48" spans="1:8" ht="20.25" customHeight="1">
      <c r="A48" s="7"/>
      <c r="B48" s="5" t="s">
        <v>24</v>
      </c>
      <c r="C48" s="8">
        <f t="shared" si="0"/>
        <v>29</v>
      </c>
    </row>
    <row r="49" spans="1:3" ht="20.25" customHeight="1">
      <c r="A49" s="7"/>
      <c r="B49" s="5" t="s">
        <v>25</v>
      </c>
      <c r="C49" s="8">
        <f>HYPERLINK(CONCATENATE("#",ADDRESS(1,1,,,$B49)),1+C48)</f>
        <v>30</v>
      </c>
    </row>
    <row r="50" spans="1:3" ht="20.25" customHeight="1">
      <c r="A50" s="7"/>
      <c r="B50" s="5" t="s">
        <v>26</v>
      </c>
      <c r="C50" s="8">
        <f t="shared" si="0"/>
        <v>31</v>
      </c>
    </row>
    <row r="51" spans="1:3" ht="20.25" customHeight="1">
      <c r="A51" s="7"/>
      <c r="B51" s="5" t="s">
        <v>27</v>
      </c>
      <c r="C51" s="8">
        <f>HYPERLINK(CONCATENATE("#",ADDRESS(1,1,,,$B51)),1+C50)</f>
        <v>32</v>
      </c>
    </row>
    <row r="52" spans="1:3" ht="20.25" customHeight="1">
      <c r="A52" s="7"/>
      <c r="B52" s="5" t="s">
        <v>28</v>
      </c>
      <c r="C52" s="8">
        <f>HYPERLINK(CONCATENATE("#",ADDRESS(1,1,,,$B52)),1+C51)</f>
        <v>33</v>
      </c>
    </row>
    <row r="53" spans="1:3" ht="20.25" customHeight="1">
      <c r="A53" s="7"/>
      <c r="B53" s="5" t="s">
        <v>29</v>
      </c>
      <c r="C53" s="8">
        <f t="shared" si="0"/>
        <v>34</v>
      </c>
    </row>
    <row r="54" spans="1:3" ht="20.25" customHeight="1">
      <c r="A54" s="7"/>
      <c r="B54" s="5" t="s">
        <v>30</v>
      </c>
      <c r="C54" s="8">
        <f t="shared" si="0"/>
        <v>35</v>
      </c>
    </row>
    <row r="55" spans="1:3" ht="20.25" customHeight="1">
      <c r="A55" s="7"/>
      <c r="B55" s="5" t="s">
        <v>31</v>
      </c>
      <c r="C55" s="8">
        <f>HYPERLINK(CONCATENATE("#",ADDRESS(1,1,,,$B55)),1+C54)</f>
        <v>36</v>
      </c>
    </row>
    <row r="56" spans="1:3" ht="20.25" customHeight="1">
      <c r="A56" s="7"/>
      <c r="B56" s="5" t="s">
        <v>32</v>
      </c>
      <c r="C56" s="8">
        <f t="shared" si="0"/>
        <v>37</v>
      </c>
    </row>
    <row r="57" spans="1:3" ht="20.25" customHeight="1">
      <c r="A57" s="7"/>
      <c r="B57" s="5" t="s">
        <v>33</v>
      </c>
      <c r="C57" s="8">
        <f t="shared" si="0"/>
        <v>38</v>
      </c>
    </row>
    <row r="58" spans="1:3" ht="20.25" customHeight="1">
      <c r="A58" s="7"/>
      <c r="B58" s="5" t="s">
        <v>34</v>
      </c>
      <c r="C58" s="8">
        <f t="shared" si="0"/>
        <v>39</v>
      </c>
    </row>
    <row r="59" spans="1:3" ht="20.25" customHeight="1">
      <c r="A59" s="7"/>
      <c r="B59" s="5" t="s">
        <v>35</v>
      </c>
      <c r="C59" s="8">
        <f t="shared" si="0"/>
        <v>40</v>
      </c>
    </row>
    <row r="60" spans="1:3" ht="20.25" customHeight="1">
      <c r="A60" s="7"/>
      <c r="B60" s="5" t="s">
        <v>36</v>
      </c>
      <c r="C60" s="8">
        <f t="shared" si="0"/>
        <v>41</v>
      </c>
    </row>
    <row r="61" spans="1:3" ht="20.25" customHeight="1">
      <c r="A61" s="7"/>
      <c r="B61" s="5" t="s">
        <v>37</v>
      </c>
      <c r="C61" s="8">
        <f t="shared" si="0"/>
        <v>42</v>
      </c>
    </row>
    <row r="62" spans="1:3" ht="20.25" customHeight="1">
      <c r="A62" s="7"/>
      <c r="B62" s="5" t="s">
        <v>38</v>
      </c>
      <c r="C62" s="8">
        <f t="shared" si="0"/>
        <v>43</v>
      </c>
    </row>
    <row r="63" spans="1:3" ht="20.25" customHeight="1">
      <c r="A63" s="7"/>
      <c r="B63" s="5" t="s">
        <v>39</v>
      </c>
      <c r="C63" s="8">
        <f t="shared" si="0"/>
        <v>44</v>
      </c>
    </row>
    <row r="64" spans="1:3" ht="20.25" customHeight="1">
      <c r="A64" s="7"/>
      <c r="B64" s="5" t="s">
        <v>40</v>
      </c>
      <c r="C64" s="8">
        <f t="shared" si="0"/>
        <v>45</v>
      </c>
    </row>
    <row r="65" spans="1:3" ht="20.25" customHeight="1">
      <c r="A65" s="7"/>
      <c r="B65" s="5" t="s">
        <v>41</v>
      </c>
      <c r="C65" s="8">
        <f>HYPERLINK(CONCATENATE("#",ADDRESS(1,1,,,$B65)),1+C64)</f>
        <v>46</v>
      </c>
    </row>
    <row r="66" spans="1:3" ht="20.25" customHeight="1">
      <c r="A66" s="7"/>
      <c r="B66" s="5" t="s">
        <v>42</v>
      </c>
      <c r="C66" s="8">
        <f t="shared" si="0"/>
        <v>47</v>
      </c>
    </row>
    <row r="67" spans="1:3" ht="20.25" customHeight="1">
      <c r="A67" s="7"/>
      <c r="B67" s="5" t="s">
        <v>43</v>
      </c>
      <c r="C67" s="8">
        <f t="shared" si="0"/>
        <v>48</v>
      </c>
    </row>
    <row r="68" spans="1:3" ht="20.25" customHeight="1">
      <c r="A68" s="7"/>
      <c r="B68" s="5" t="s">
        <v>44</v>
      </c>
      <c r="C68" s="8">
        <f t="shared" si="0"/>
        <v>49</v>
      </c>
    </row>
    <row r="69" spans="1:3" ht="20.25" customHeight="1">
      <c r="A69" s="7"/>
      <c r="B69" s="5" t="s">
        <v>45</v>
      </c>
      <c r="C69" s="8">
        <f t="shared" si="0"/>
        <v>50</v>
      </c>
    </row>
    <row r="70" spans="1:3" ht="20.25" customHeight="1">
      <c r="A70" s="7"/>
      <c r="B70" s="5" t="s">
        <v>46</v>
      </c>
      <c r="C70" s="8">
        <f>HYPERLINK(CONCATENATE("#",ADDRESS(1,1,,,$B70)),1+C69)</f>
        <v>51</v>
      </c>
    </row>
    <row r="71" spans="1:3" ht="20.25" customHeight="1">
      <c r="A71" s="7"/>
      <c r="B71" s="5" t="s">
        <v>47</v>
      </c>
      <c r="C71" s="8">
        <f>HYPERLINK(CONCATENATE("#",ADDRESS(1,1,,,$B71)),1+C70)</f>
        <v>52</v>
      </c>
    </row>
    <row r="72" spans="1:3" ht="20.25" customHeight="1">
      <c r="A72" s="7"/>
      <c r="B72" s="5" t="s">
        <v>48</v>
      </c>
      <c r="C72" s="8">
        <f t="shared" si="0"/>
        <v>53</v>
      </c>
    </row>
    <row r="73" spans="1:3" ht="20.25" customHeight="1">
      <c r="A73" s="7"/>
      <c r="B73" s="5" t="s">
        <v>49</v>
      </c>
      <c r="C73" s="8">
        <f t="shared" si="0"/>
        <v>54</v>
      </c>
    </row>
    <row r="74" spans="1:3" ht="20.25" customHeight="1">
      <c r="A74" s="7"/>
      <c r="B74" s="5" t="s">
        <v>50</v>
      </c>
      <c r="C74" s="8">
        <f t="shared" si="0"/>
        <v>55</v>
      </c>
    </row>
    <row r="75" spans="1:3" ht="20.25" customHeight="1">
      <c r="A75" s="7"/>
      <c r="B75" s="5" t="s">
        <v>361</v>
      </c>
      <c r="C75" s="8">
        <f t="shared" si="0"/>
        <v>56</v>
      </c>
    </row>
    <row r="76" spans="1:3" ht="20.25" customHeight="1">
      <c r="A76" s="7"/>
      <c r="B76" s="5" t="s">
        <v>348</v>
      </c>
      <c r="C76" s="8">
        <f t="shared" si="0"/>
        <v>57</v>
      </c>
    </row>
    <row r="77" spans="1:3" ht="20.25" customHeight="1">
      <c r="A77" s="7"/>
      <c r="B77" s="5" t="s">
        <v>362</v>
      </c>
      <c r="C77" s="8">
        <f t="shared" si="0"/>
        <v>58</v>
      </c>
    </row>
    <row r="78" spans="1:3" ht="20.25" customHeight="1">
      <c r="A78" s="7"/>
      <c r="B78" s="5" t="s">
        <v>51</v>
      </c>
      <c r="C78" s="8">
        <f t="shared" si="0"/>
        <v>59</v>
      </c>
    </row>
    <row r="79" spans="1:3" ht="20.25" customHeight="1">
      <c r="A79" s="7"/>
      <c r="B79" s="5" t="s">
        <v>52</v>
      </c>
      <c r="C79" s="8">
        <f t="shared" si="0"/>
        <v>60</v>
      </c>
    </row>
    <row r="80" spans="1:3" ht="20.25" customHeight="1">
      <c r="A80" s="7"/>
      <c r="B80" s="5" t="s">
        <v>349</v>
      </c>
      <c r="C80" s="8">
        <f t="shared" si="0"/>
        <v>61</v>
      </c>
    </row>
    <row r="81" spans="1:3" ht="20.25" customHeight="1">
      <c r="A81" s="7"/>
      <c r="B81" s="5" t="s">
        <v>363</v>
      </c>
      <c r="C81" s="8">
        <f t="shared" si="0"/>
        <v>62</v>
      </c>
    </row>
    <row r="82" spans="1:3" ht="20.25" customHeight="1">
      <c r="B82" s="5" t="s">
        <v>53</v>
      </c>
      <c r="C82" s="8">
        <f>HYPERLINK(CONCATENATE("#",ADDRESS(1,1,,,$B82)),1+C81)</f>
        <v>63</v>
      </c>
    </row>
    <row r="83" spans="1:3" ht="20.25" customHeight="1">
      <c r="B83" s="5" t="s">
        <v>364</v>
      </c>
      <c r="C83" s="8">
        <f t="shared" si="0"/>
        <v>64</v>
      </c>
    </row>
    <row r="84" spans="1:3" ht="20.25" customHeight="1">
      <c r="B84" s="5" t="s">
        <v>54</v>
      </c>
      <c r="C84" s="8">
        <f>HYPERLINK(CONCATENATE("#",ADDRESS(1,1,,,$B84)),1+C83)</f>
        <v>65</v>
      </c>
    </row>
    <row r="85" spans="1:3" ht="20.25" customHeight="1">
      <c r="B85" s="5" t="s">
        <v>55</v>
      </c>
      <c r="C85" s="8">
        <v>69</v>
      </c>
    </row>
    <row r="86" spans="1:3" ht="20.25" customHeight="1">
      <c r="B86" s="5" t="s">
        <v>365</v>
      </c>
      <c r="C86" s="8">
        <f>HYPERLINK(CONCATENATE("#",ADDRESS(1,1,,,$B86)),1+C85)</f>
        <v>70</v>
      </c>
    </row>
    <row r="87" spans="1:3" ht="20.25" customHeight="1">
      <c r="B87" s="5" t="s">
        <v>56</v>
      </c>
      <c r="C87" s="8">
        <f>HYPERLINK(CONCATENATE("#",ADDRESS(1,1,,,$B87)),1+C86)</f>
        <v>71</v>
      </c>
    </row>
    <row r="88" spans="1:3" ht="20.25" customHeight="1">
      <c r="B88" s="398" t="s">
        <v>323</v>
      </c>
      <c r="C88" s="399">
        <f>HYPERLINK(CONCATENATE("#",ADDRESS(1,1,,,$B88)),1+C87)</f>
        <v>72</v>
      </c>
    </row>
    <row r="89" spans="1:3" ht="20.25" customHeight="1">
      <c r="B89" s="398" t="s">
        <v>324</v>
      </c>
      <c r="C89" s="399">
        <f>HYPERLINK(CONCATENATE("#",ADDRESS(1,1,,,$B89)),1+C88)</f>
        <v>73</v>
      </c>
    </row>
    <row r="90" spans="1:3" ht="20.25" customHeight="1">
      <c r="B90" s="398" t="s">
        <v>325</v>
      </c>
      <c r="C90" s="399">
        <f>HYPERLINK(CONCATENATE("#",ADDRESS(1,1,,,$B90)),1+C89)</f>
        <v>74</v>
      </c>
    </row>
  </sheetData>
  <hyperlinks>
    <hyperlink ref="A1" location="'Page 24'!A1" display="'Page 24'!A1" xr:uid="{35A3B455-0C0C-406F-AEFF-E9FB2837E51A}"/>
    <hyperlink ref="B18" location="'Deal Activity'!A1" display="Deal Activty" xr:uid="{60925884-EEAA-46EF-8E2B-01224A56D71A}"/>
    <hyperlink ref="B19" location="'Deals x Size'!A1" display="Deals x Size" xr:uid="{2AC4115F-6235-46A8-9ECB-AB6D8266438E}"/>
    <hyperlink ref="B20" location="'Deals x Sector'!A1" display="Deals x Sector" xr:uid="{68335FAF-E576-42CF-B8E0-3BD3E8E25C1B}"/>
    <hyperlink ref="B22" location="'Angel &amp; Seed Activity'!A1" display="Angel &amp; Seed Activity" xr:uid="{EDDD5431-6C7B-45B2-A5DA-8B7851BF01A9}"/>
    <hyperlink ref="B23" location="'Angel &amp; Seed x Size'!A1" display="Angel &amp; Seed Size" xr:uid="{7876826F-FA5D-40FD-9733-6445FE5C8225}"/>
    <hyperlink ref="B74" location="'SPAC Activity'!A1" display="SPAC Activity" xr:uid="{BF3C7014-6EC3-46B5-8FEC-07A8E371009E}"/>
    <hyperlink ref="B78" location="'Sector - Pharma and Biotech'!A1" display="Sector - Pharma and Biotech" xr:uid="{951128CC-9A41-4F94-8941-7DEE200CAEAB}"/>
    <hyperlink ref="B72" location="'Fundraising x CSA'!A1" display="Fundraising x CSA" xr:uid="{3AA97CD7-4A3E-4729-AE87-2EED13598BB5}"/>
    <hyperlink ref="B71" location="'Emerging vs Experienced Funds'!A1" display="Emerging vs Experienced Funds" xr:uid="{6F16AF28-1074-42BC-A210-FC1C7E34AC4B}"/>
    <hyperlink ref="B68" location="Overhang!A1" display="Overhang" xr:uid="{02913FEE-2BFB-4A68-B165-128AE2FAFA66}"/>
    <hyperlink ref="B37" location="'Deals x Lead Investor'!A1" display="Deals x Lead Investor" xr:uid="{AB3F66F9-C76D-4F54-B6EA-C88E47DAEC7A}"/>
    <hyperlink ref="B76" location="'Sector - B2C Tech'!A1" display="Sector - B2C Tech" xr:uid="{170F70E4-CDE7-40CB-BEF8-A3D4BF10D87E}"/>
    <hyperlink ref="B45" location="'Female Founder Activity x qtr'!A1" display="Female Founder Activity x qtr" xr:uid="{2B1FC28D-9AD2-4058-AB90-929D855090B6}"/>
    <hyperlink ref="B55" location="'Median by Gender'!A1" display="Median by Gender" xr:uid="{34683812-7145-4ED2-A1E9-9C7FF7724899}"/>
    <hyperlink ref="B54" location="'Median Age'!A1" display="Median Age" xr:uid="{29E558C4-343B-4869-9695-0463236F1E7A}"/>
    <hyperlink ref="B53" location="'Median Pre Value'!A1" display="Median Pre Value" xr:uid="{1356EADE-FC86-4D72-BC50-640461D19B50}"/>
    <hyperlink ref="B52" location="'Median Deal Size'!A1" display="Median Deal Size" xr:uid="{AF97B442-BF5F-4819-8AF6-FACD054EFCA6}"/>
    <hyperlink ref="B49" location="Tech!A1" display="Tech" xr:uid="{02CF3844-3576-40BE-80B3-A09118D4E81A}"/>
    <hyperlink ref="B48" location="'Life Sciences'!A1" display="Life Sciences" xr:uid="{088B2FFC-9625-422E-910B-B8086E7FB6AC}"/>
    <hyperlink ref="B46" location="'Female Founder x Stage'!A1" display="Female Founder x Stage" xr:uid="{C904DEF2-4DBB-48C4-B769-42C676F6AB24}"/>
    <hyperlink ref="B36" location="'Deals x CSA'!A1" display="Deals x CSA" xr:uid="{271A89F7-A114-4274-A822-08B4C68DD1D4}"/>
    <hyperlink ref="B47" location="' Female Founder league tables'!A1" display="Female Founder League Tables" xr:uid="{A45B03AB-B616-426E-AB73-723C995B8CB5}"/>
    <hyperlink ref="B69" location="'Cash Flows'!A1" display="Cash Flows" xr:uid="{63F447DD-7003-496F-B75D-D6F935DB2FC5}"/>
    <hyperlink ref="B24" location="'Early Stage Activity'!A1" display="Early Stage Activity" xr:uid="{466E104C-6927-4AD7-9959-0FDFFD2770B4}"/>
    <hyperlink ref="B67" location="'Fundraising Medians and Avg'!A1" display="Fundraising Medians and Averages" xr:uid="{36615367-1420-4DA1-8096-8A0F98D88299}"/>
    <hyperlink ref="B66" location="'First-Time Fundraising'!A1" display="First-time Fundraising" xr:uid="{BF059ED4-ED24-4DDB-B667-910912CB3F79}"/>
    <hyperlink ref="B65" location="'Fundraising x Size'!A1" display="Fundraising x Size" xr:uid="{571FF999-B616-4065-86D8-FB79354E7952}"/>
    <hyperlink ref="B64" location="'Fundraising Activity'!A1" display="Fundraising Activity" xr:uid="{4194CB9B-8808-4CE6-9EFF-A4064AA2F7CD}"/>
    <hyperlink ref="B62" location="'Exits vs Investments'!A1" display="Exits vs Investments" xr:uid="{AEE40A13-79C8-4150-A23D-8168725ACD9F}"/>
    <hyperlink ref="B63" location="'Exit Medians and Avg'!A1" display="Exit Medians and Averages" xr:uid="{253E8022-E6C1-466C-89AB-45947D1B9F69}"/>
    <hyperlink ref="B61" location="'Female Founder Exits'!A1" display="Female Founder Exits" xr:uid="{C794FDE4-EC68-461E-AE9A-D53DFF41A0D5}"/>
    <hyperlink ref="B60" location="'Exits x Type'!A1" display="Exits x Type" xr:uid="{60164715-5DEC-48CF-90BC-C3444FBCDEA2}"/>
    <hyperlink ref="B59" location="'Exits x Sector'!A1" display="Exits x Sector" xr:uid="{B7B8E917-0E36-43AF-A462-F26F7678DEDF}"/>
    <hyperlink ref="B57" location="'Exits x Size'!A1" display="Exits x Size" xr:uid="{249D465F-CC09-4E17-AB6F-646FB14C9374}"/>
    <hyperlink ref="B56" location="'Exit Activity'!A1" display="Exit Activity" xr:uid="{B9D187B4-707F-4753-93D1-88CD20DC30A8}"/>
    <hyperlink ref="B33" location="'Mega-Rounds ($100M+)'!A1" display="Mega-Rounds ($100M+)" xr:uid="{C13F6A7D-DACA-4BF7-A09B-E378FE670F56}"/>
    <hyperlink ref="B50" location="'Unicorn Activity'!A1" display="Unicorn Activity" xr:uid="{D899DBA2-1078-45A8-A965-415B7E9CF3E7}"/>
    <hyperlink ref="B41" location="'Alternative VC'!A1" display="Alternative VC" xr:uid="{93955B9B-A940-4067-920C-73ED9B7FF77E}"/>
    <hyperlink ref="B40" location="'CVC x Sector'!A1" display="CVC x Sector" xr:uid="{AF57CA5C-133B-4C72-A24A-3081C17D5FA1}"/>
    <hyperlink ref="B39" location="'CVC x Size'!A1" display="CVC x Size" xr:uid="{EAD06667-95A9-43F0-BD31-6C59943518AC}"/>
    <hyperlink ref="B38" location="'CVC Activity'!A1" display="CVC Activity" xr:uid="{4FF01617-6A38-4C30-A077-698DD7659D49}"/>
    <hyperlink ref="B35" location="'Deals x State'!A1" display="Deals x State" xr:uid="{A1B65CAD-A9BA-483D-9252-155610CD6F00}"/>
    <hyperlink ref="B34" location="'Deals x Region'!A1" display="Deals x Region" xr:uid="{8EF0BA64-0FDE-451B-AB75-F2B54B639411}"/>
    <hyperlink ref="B27" location="'Late Stage x Size'!A1" display="Late Stage x Size" xr:uid="{FDEF9F05-43EE-4E66-B74A-ADAC22266267}"/>
    <hyperlink ref="B26" location="'Late Stage Activity'!A1" display="Late Stage Activity" xr:uid="{DA1DBCB0-3599-4898-B330-F6A9B40F616A}"/>
    <hyperlink ref="B32" location="'First Financings'!A1" display="First Financings" xr:uid="{2EEFB9E9-AC91-4567-AD09-2D2D01DA1038}"/>
    <hyperlink ref="B25" location="'Early Stage x Size'!A1" display="Early Stage x Size" xr:uid="{BC834A75-E906-42EF-8DFD-A8F33A88C2EA}"/>
    <hyperlink ref="B18:C18" location="'Deal Activity'!A1" display="Deal Activity" xr:uid="{CA11AA2F-B1D2-4224-A3D5-A351AE29DABA}"/>
    <hyperlink ref="B19:C19" location="'Deals x Size'!A1" display="Deals x Size" xr:uid="{06EC6883-18B9-4D96-BCE2-C85B3F77A3E6}"/>
    <hyperlink ref="B20:C20" location="'Deals x Sector'!A1" display="Deals x Sector" xr:uid="{99DDA18E-C01E-4CF0-B0C6-8E2F37B86C59}"/>
    <hyperlink ref="B22:C22" location="'Angel &amp; Seed Activity'!A1" display="Angel &amp; Seed Activity" xr:uid="{807C0F9E-11F5-4B54-BECA-2356D37A2A70}"/>
    <hyperlink ref="B23:C23" location="'Angel &amp; Seed x Size'!A1" display="Angel &amp; Seed x Size" xr:uid="{14624495-6878-4679-858A-00FE150BDC23}"/>
    <hyperlink ref="B24:C24" location="'Early Stage Activity'!A1" display="Early Stage Activity" xr:uid="{D652EDA0-C4B5-44EB-B87F-2CD2B44F1985}"/>
    <hyperlink ref="B25:C25" location="'Early Stage x Size'!A1" display="Early Stage x Size" xr:uid="{C7B6CB0A-A8CE-45A1-9ED2-839A5D604236}"/>
    <hyperlink ref="B26:C26" location="'Late Stage Activity'!A1" display="Late Stage Activity" xr:uid="{C201A8BA-851A-4610-8725-723B3711A616}"/>
    <hyperlink ref="B27:C27" location="'Late Stage x Size'!A1" display="Late Stage x Size" xr:uid="{CDBF27FE-8B34-4DA0-AF1D-20541AC31DCC}"/>
    <hyperlink ref="B32:C32" location="'First Financings'!A1" display="First Financings" xr:uid="{6BF0B623-683B-4012-8A22-1F4061CA2743}"/>
    <hyperlink ref="B33:C33" location="'Mega-Rounds ($100M+)'!A1" display="Mega-Rounds ($100M+)" xr:uid="{F0548D24-C0F5-4320-A0AA-B4BBB4A8A188}"/>
    <hyperlink ref="B34:C34" location="'Deals x Region'!A1" display="Deals x Region" xr:uid="{2711E780-E91F-460C-B9D3-C0DECE22F21D}"/>
    <hyperlink ref="B35:C35" location="'Deals x State'!A1" display="Deals x State" xr:uid="{4903831F-A413-4BD1-995D-B792E45F806E}"/>
    <hyperlink ref="B36:C36" location="'Deals x CSA'!A1" display="Deals x CSA" xr:uid="{16E50393-3605-44D3-8208-1997535A928A}"/>
    <hyperlink ref="B37:C37" location="'Deals x Lead Investor'!A1" display="Deals x Lead Investor" xr:uid="{2A0E04C3-EEF1-432B-B43A-0247374912B2}"/>
    <hyperlink ref="B38:C38" location="'CVC Activity'!A1" display="CVC Activity" xr:uid="{E6BE01A0-ACBA-4C7B-92B3-7D243BECA211}"/>
    <hyperlink ref="B39:C39" location="'CVC x Size'!A1" display="CVC x Size" xr:uid="{A07324EB-BC88-4B1D-A6B5-B4AB1D0A1711}"/>
    <hyperlink ref="B40:C40" location="'CVC x Sector'!A1" display="CVC x Sector" xr:uid="{469490DC-B36D-408F-88AC-F4807E29EDA8}"/>
    <hyperlink ref="B41:C41" location="'Alternative VC'!A1" display="Alternative VC" xr:uid="{67CE904B-E10E-4AA9-8951-97F83D1E0070}"/>
    <hyperlink ref="B45:C45" location="'Female Founder Activity x qtr'!A1" display="Female Founder Activity x qtr" xr:uid="{12C8B454-D54F-4764-87B9-277D2F3E1D11}"/>
    <hyperlink ref="B46:C46" location="'Female Founder x Stage'!A1" display="Female Founder x Stage" xr:uid="{77E79CD4-5672-4F8E-9570-4105B8410614}"/>
    <hyperlink ref="B47:C47" location="'Female Founder League Tables'!A1" display="Female Founder League Tables" xr:uid="{18CAA95E-D0F0-4DB2-9F6E-2C32AFAB37FA}"/>
    <hyperlink ref="B48:C48" location="'Life Sciences'!A1" display="Life Sciences" xr:uid="{39CD7AD2-AC47-4EDA-8190-2676B8552C36}"/>
    <hyperlink ref="B49:C49" location="Tech!A1" display="Tech" xr:uid="{6B6AC35E-2548-4B5A-835D-EB0B0FC1225F}"/>
    <hyperlink ref="B52:C52" location="'Median Deal Size'!A1" display="Median Deal Size" xr:uid="{4644E276-FA06-420B-B61D-C059010DC739}"/>
    <hyperlink ref="B53:C53" location="'Median Pre Value'!A1" display="Median Pre Value" xr:uid="{EE946AA6-8480-4406-AE80-BE98DF3151BA}"/>
    <hyperlink ref="B54:C54" location="'Median Age'!A1" display="Median Age" xr:uid="{FD0D3308-BD6A-46B4-92EC-B3183C71BD97}"/>
    <hyperlink ref="B55:C55" location="'Median by Gender'!A1" display="Median by Gender" xr:uid="{3B93A9B6-8AB8-4694-A930-30C07B13A103}"/>
    <hyperlink ref="B56:C56" location="'Exit Activity'!A1" display="Exit Activity" xr:uid="{5CBCE813-C667-4E1A-B071-788DAE951870}"/>
    <hyperlink ref="B57:C57" location="'Exits x Size'!A1" display="Exits x Size" xr:uid="{F8D49A3D-9EC3-41DE-9C04-C1723B20AE41}"/>
    <hyperlink ref="B59:C59" location="'Exits x Sector'!A1" display="Exits x Sector" xr:uid="{2AC54241-BB3C-4F3B-89A8-19CA0F095816}"/>
    <hyperlink ref="B60:C60" location="'Exits x Type'!A1" display="Exits x Type" xr:uid="{31A67511-F0D9-44CC-A859-BCA7839A35A5}"/>
    <hyperlink ref="B61:C61" location="'Female Founder Exits'!A1" display="Female Founder Exits" xr:uid="{52098138-F4BC-4B36-B02F-225C9E35D3E7}"/>
    <hyperlink ref="B62:C62" location="'Exits vs Investments'!A1" display="Exits vs Investments" xr:uid="{BBB1D0FC-76B2-48D4-A947-0AC6F995621C}"/>
    <hyperlink ref="B63:C63" location="'Exit Medians and Avg'!A1" display="Exit Medians and Avg" xr:uid="{67145665-1AB7-4223-B092-297A3AF5EB77}"/>
    <hyperlink ref="B64:C64" location="'Fundraising Activity'!A1" display="Fundraising Activity" xr:uid="{72329E16-2EF8-43C2-BCD8-C45F8196C533}"/>
    <hyperlink ref="B65:C65" location="'Fundraising x Size'!A1" display="Fundraising x Size" xr:uid="{39A1D01E-D20D-46F2-8FFD-95CE0E7B23C2}"/>
    <hyperlink ref="B66:C66" location="'First-Time Fundraising'!A1" display="First-Time Fundraising" xr:uid="{A17221C7-4228-45EF-8DD0-9597B416E9BC}"/>
    <hyperlink ref="B67:C67" location="'Fundraising Medians and Avg'!A1" display="Fundraising Medians and Avg" xr:uid="{F3C85B9A-EFBA-4649-8A3A-14093DD6AE27}"/>
    <hyperlink ref="B68:C68" location="Overhang!A1" display="Overhang" xr:uid="{D00D8342-55DB-4B77-B3DD-D1D1E9FD13CA}"/>
    <hyperlink ref="B69:C69" location="'Cash flows'!A1" display="Cash Flows" xr:uid="{6A70CA24-F819-47A6-8990-8FCFF0142645}"/>
    <hyperlink ref="B71:C71" location="'Emerging vs Experienced Funds'!A1" display="Emerging vs Experienced Funds" xr:uid="{85C8B881-CF06-4054-A1DD-87D64D776E28}"/>
    <hyperlink ref="B72:C72" location="'Fundraising x CSA'!A1" display="Fundraising x CSA" xr:uid="{6572EC5B-47DA-428F-82FD-EA22E136E122}"/>
    <hyperlink ref="B76:C76" location="'Sector - B2C Tech'!A1" display="Sector - B2C Tech" xr:uid="{29F11DB4-CEF3-4EE1-A098-A72BAC456937}"/>
    <hyperlink ref="B78:C78" location="'Sector - Pharma and Biotech'!A1" display="Sector - Pharma and Biotech" xr:uid="{BA609001-9F19-4FB3-BEC9-E3F5D53D5E1C}"/>
    <hyperlink ref="B58:C58" location="'Exits x Previous Round'!A1" display="Exits x Previous Round" xr:uid="{2709B52F-CC99-4564-A284-C5A396B7AC4F}"/>
    <hyperlink ref="C18" location="'Deal Activity'!A1" display="'Deal Activity'!A1" xr:uid="{439906D9-93DB-468E-8C43-4C4B8F07132F}"/>
    <hyperlink ref="C19" location="'Deals x Size'!A1" display="'Deals x Size'!A1" xr:uid="{87A17CC7-F19A-45F2-A871-0D569EA7B03E}"/>
    <hyperlink ref="C20" location="'Deals x Sector'!A1" display="'Deals x Sector'!A1" xr:uid="{B5F95416-B883-41C0-927C-7CD35ECE85A4}"/>
    <hyperlink ref="C24" location="'Early Stage Activity'!A1" display="'Early Stage Activity'!A1" xr:uid="{AB098732-5FBE-4253-8768-080D91D1448C}"/>
    <hyperlink ref="C25" location="'Early Stage x Size'!A1" display="'Early Stage x Size'!A1" xr:uid="{69CC81AD-C655-43F1-AD95-46BA70871028}"/>
    <hyperlink ref="C26" location="'Late Stage Activity'!A1" display="'Late Stage Activity'!A1" xr:uid="{F9688BDD-9678-4A46-80D8-24C23BE0EAC7}"/>
    <hyperlink ref="C27" location="'Late Stage x Size'!A1" display="'Late Stage x Size'!A1" xr:uid="{23656E60-4D32-4AA9-B307-43763F2F31B7}"/>
    <hyperlink ref="C32" location="'First Financings'!A1" display="'First Financings'!A1" xr:uid="{80BBF195-96B7-4785-A174-A4AC73200403}"/>
    <hyperlink ref="C33" location="'Mega-Rounds ($100M+)'!A1" display="'Mega-Rounds ($100M+)'!A1" xr:uid="{989289C5-ACB5-4A1E-A65B-B63C4DD7C3D7}"/>
    <hyperlink ref="C34" location="'Deals x Region'!A1" display="'Deals x Region'!A1" xr:uid="{AFF1EC38-B06B-4C59-808A-1165E52A3681}"/>
    <hyperlink ref="C35" location="'Deals x State'!A1" display="'Deals x State'!A1" xr:uid="{735CA058-3105-42A6-A2DD-4634A9C7064E}"/>
    <hyperlink ref="C36" location="'Deals x CSA'!A1" display="'Deals x CSA'!A1" xr:uid="{7829F768-85DE-405D-A8BD-E81CC122A367}"/>
    <hyperlink ref="C37" location="'Deals x Lead Investor'!A1" display="'Deals x Lead Investor'!A1" xr:uid="{31E9C7E1-E182-4297-B821-F5C09B037F9F}"/>
    <hyperlink ref="C38" location="'CVC Activity'!A1" display="'CVC Activity'!A1" xr:uid="{60CD6D3F-01C6-4568-A76B-086CF685A052}"/>
    <hyperlink ref="C43" location="'Female Founder Activity'!A1" display="'Female Founder Activity'!A1" xr:uid="{45DB4270-8210-4466-B50A-9D361387CA2D}"/>
    <hyperlink ref="C61" location="'Female Founder Exits'!A1" display="'Female Founder Exits'!A1" xr:uid="{A4FBD2DB-9D65-4F81-92D5-0AACF11B03D8}"/>
    <hyperlink ref="C67" location="'Fundraising Medians and Avg'!A1" display="'Fundraising Medians and Avg'!A1" xr:uid="{1AD3F1DB-5393-4BA8-9ABA-A010BD20DD75}"/>
    <hyperlink ref="C76" location="'Sector - Enterprise Saas'!A1" display="'Sector - Enterprise Saas'!A1" xr:uid="{91126F31-B671-46C2-A510-A20438ED8E61}"/>
    <hyperlink ref="C44" location="'Female Founder First Financings'!A1" display="'Female Founder First Financings'!A1" xr:uid="{AAE32B42-FD3C-4460-A143-E04B91C9047D}"/>
    <hyperlink ref="C55" location="'Median by Gender'!A1" display="'Median by Gender'!A1" xr:uid="{CEBD9E95-0CB0-481C-97C8-E143E4D801CF}"/>
    <hyperlink ref="C62" location="'Exits vs Investments'!A1" display="'Exits vs Investments'!A1" xr:uid="{A368871E-6F9B-4F46-96D8-2647E2115F98}"/>
    <hyperlink ref="C68" location="Overhang!A1" display="Overhang!A1" xr:uid="{9B4C87D5-EE03-44D3-8B0D-4254726543DD}"/>
    <hyperlink ref="C77" location="'Quarterly &amp; TTM segment'!A1" display="'Quarterly &amp; TTM segment'!A1" xr:uid="{14123EA8-9E7C-4EE8-A10B-473E661C6AF4}"/>
    <hyperlink ref="C39" location="'CVC x Size'!A1" display="'CVC x Size'!A1" xr:uid="{F8BB8967-C08C-469C-A962-0597D38A2348}"/>
    <hyperlink ref="C45" location="'Female Founder Activity x qtr'!A1" display="'Female Founder Activity x qtr'!A1" xr:uid="{712DEDD8-7B09-4CD8-B470-81DB78C04059}"/>
    <hyperlink ref="C56" location="'Exit Activity'!A1" display="'Exit Activity'!A1" xr:uid="{BA05E9B3-463B-4963-A737-0C2A5D477A61}"/>
    <hyperlink ref="C63" location="'Exit Medians and Avg'!A1" display="'Exit Medians and Avg'!A1" xr:uid="{75332EE0-2E2D-4CA6-9860-BAAD79BC1D10}"/>
    <hyperlink ref="C69" location="'Cash flows'!A1" display="'Cash flows'!A1" xr:uid="{B36FB527-B89C-44EA-8061-802115A08199}"/>
    <hyperlink ref="C78" location="'Segment by Year'!A1" display="'Segment by Year'!A1" xr:uid="{DB68CEA2-C8B7-44A6-A00D-52608A780F31}"/>
    <hyperlink ref="C40" location="'CVC x Sector'!A1" display="'CVC x Sector'!A1" xr:uid="{2586DB75-BAA9-46FE-8807-0225888275C2}"/>
    <hyperlink ref="C46" location="'Female Founder x Stage'!A1" display="'Female Founder x Stage'!A1" xr:uid="{15B0C4B5-9129-428F-8314-255027916BD6}"/>
    <hyperlink ref="C57" location="'Exits x Size'!A1" display="'Exits x Size'!A1" xr:uid="{0CF6EF57-3465-4639-8D31-022EDC6B826A}"/>
    <hyperlink ref="C64" location="'Fundraising Activity'!A1" display="'Fundraising Activity'!A1" xr:uid="{81305577-0796-41FA-B8EE-F3AF15E553FF}"/>
    <hyperlink ref="C71" location="'Emerging vs Experienced Funds'!A1" display="'Emerging vs Experienced Funds'!A1" xr:uid="{E1D15798-AA9F-40E9-8691-09109A013F0C}"/>
    <hyperlink ref="C41" location="NTI!A1" display="NTI!A1" xr:uid="{3E6B4B63-08D9-45B0-B55D-12EAD9371578}"/>
    <hyperlink ref="C47" location="'Female Founder League Tables'!A1" display="'Female Founder League Tables'!A1" xr:uid="{A5BFA0EB-CF5A-4BF9-BB87-3E4D0ECDE14B}"/>
    <hyperlink ref="C52" location="'Median Deal Size'!A1" display="'Median Deal Size'!A1" xr:uid="{87F2A72E-3BDF-40D6-9013-D586FE7BE80E}"/>
    <hyperlink ref="C58" location="'Exits x Previous Round'!A1" display="'Exits x Previous Round'!A1" xr:uid="{FFBC47A6-15E0-436D-A048-46FA93170518}"/>
    <hyperlink ref="C72" location="'Fundraising x CSA'!A1" display="'Fundraising x CSA'!A1" xr:uid="{B2C0159D-D0FA-400D-AF3C-558826B23B14}"/>
    <hyperlink ref="C48" location="'Life Sciences'!A1" display="'Life Sciences'!A1" xr:uid="{2497EBCA-298F-42A4-A121-DB488CB625A0}"/>
    <hyperlink ref="C53" location="'Median Pre Value'!A1" display="'Median Pre Value'!A1" xr:uid="{7C789481-5EB9-4595-A367-0366CE567F3E}"/>
    <hyperlink ref="C59" location="'Exits x Sector'!A1" display="'Exits x Sector'!A1" xr:uid="{ADC2325F-3F7D-4058-BC4C-429791C50ED2}"/>
    <hyperlink ref="C65" location="'Fundraising x Size'!A1" display="'Fundraising x Size'!A1" xr:uid="{C5FC4478-3280-4A78-834A-84503E0E58FC}"/>
    <hyperlink ref="C49" location="Tech!A1" display="Tech!A1" xr:uid="{3AB947BD-D3FB-4858-9A7C-9D0AD5187FFC}"/>
    <hyperlink ref="C54" location="'Median Age'!A1" display="'Median Age'!A1" xr:uid="{B558462F-B062-492D-9EA4-311AC3531EF6}"/>
    <hyperlink ref="C60" location="'Exits x Type'!A1" display="'Exits x Type'!A1" xr:uid="{156BF281-886E-44AE-8C6B-8EE62CC98D53}"/>
    <hyperlink ref="C66" location="'First-Time Fundraising'!A1" display="'First-Time Fundraising'!A1" xr:uid="{65CF40DA-E5C8-4E8C-AFC5-F4437F59AE05}"/>
    <hyperlink ref="C75" location="'Sector - Mobility Tech'!A1" display="'Sector - Mobility Tech'!A1" xr:uid="{77B43C1B-0284-4C7D-BD71-B6E713E74768}"/>
    <hyperlink ref="B43" location="'Female Founder Activity'!A1" display="Female Founder Activity" xr:uid="{93ECEAAB-5A3B-4A27-AB7A-218F091D3E04}"/>
    <hyperlink ref="B44" location="'Female Founder First Financings'!A1" display="Female Founder First Financings" xr:uid="{2A04DC06-4534-4D96-96EB-AE85DE1E2451}"/>
    <hyperlink ref="C79" location="'Exits x Type Spotlight'!A1" display="'Exits x Type Spotlight'!A1" xr:uid="{8DD36841-B00E-42E2-BD27-591C6CA7B902}"/>
    <hyperlink ref="C42" location="'NTI Deal Leadership'!A1" display="'NTI Deal Leadership'!A1" xr:uid="{06A00DFC-10B4-4448-BF48-498C6C4E3AC7}"/>
    <hyperlink ref="B42" location="'NTI Deal Leadership'!A1" display="NTI Deal Leadership" xr:uid="{AC027053-4382-437F-85D0-A2D2A6D8626A}"/>
    <hyperlink ref="B42:C42" location="'NTI Deal Leadership'!A1" display="NTI Deal Leadership" xr:uid="{50B3E471-AFA3-4FBD-BEFC-4ABED1D18C08}"/>
    <hyperlink ref="C73" location="'US VC IRR'!A1" display="'US VC IRR'!A1" xr:uid="{6125C58D-4A25-430C-AE45-8AF6777408FD}"/>
    <hyperlink ref="C50" location="'Unicorn Activity'!A1" display="'Unicorn Activity'!A1" xr:uid="{DC942BB9-EE13-43E0-BCC1-1627071CDA0D}"/>
    <hyperlink ref="B31" location="'Mega-Rounds ($100M+)'!A1" display="Mega-Rounds ($100M+)" xr:uid="{77C7C7D7-9103-40C5-BD0B-57A029F05A44}"/>
    <hyperlink ref="B30" location="'First Financings'!A1" display="First Financings" xr:uid="{152D253C-E7FC-4316-B4F7-308A523ADBBA}"/>
    <hyperlink ref="B30:C30" location="'First Financings'!A1" display="First Financings" xr:uid="{54B7D1CD-A1E4-4A77-8FAB-D674A1C1C241}"/>
    <hyperlink ref="B31:C31" location="'Mega-Rounds ($100M+)'!A1" display="Mega-Rounds ($100M+)" xr:uid="{9AC4E052-FE9F-4671-9F6B-2ECF4B6C3B85}"/>
    <hyperlink ref="C21:C23" location="'Deals x Sector'!A1" display="Deals x Sector" xr:uid="{1521E9C9-26ED-4A71-83E0-19FE8C8CC0C7}"/>
    <hyperlink ref="C21" location="'Crossover Investor Rnds'!A1" display="'Crossover Investor Rnds'!A1" xr:uid="{A650EE17-F8C3-4A1C-8150-B417B81DE27D}"/>
    <hyperlink ref="C22" location="'Pre-seed &amp; Seed'!A1" display="'Pre-seed &amp; Seed'!A1" xr:uid="{19735A8E-A618-479C-A8CE-C71C36510924}"/>
    <hyperlink ref="C23" location="'Pre-seed &amp; Seed x Size'!A1" display="'Pre-seed &amp; Seed x Size'!A1" xr:uid="{E5C8F2A9-AB11-49FE-821B-B1C6A1CC10AC}"/>
    <hyperlink ref="C28" location="'Venture Growth Activity'!A1" display="'Venture Growth Activity'!A1" xr:uid="{86C49293-C995-4407-BB28-83043C9198B3}"/>
    <hyperlink ref="C30" location="'Angel Activity'!A1" display="'Angel Activity'!A1" xr:uid="{450F434A-BE31-4E40-9AFD-5A598F5A1F68}"/>
    <hyperlink ref="C29" location="'Venture Growth x Size'!A1" display="'Venture Growth x Size'!A1" xr:uid="{4FF222C2-16E3-4A2B-9AFA-975EC5669C9D}"/>
    <hyperlink ref="C31" location="'Angel x Size'!A1" display="'Angel x Size'!A1" xr:uid="{85778ABB-066F-48B1-B0E7-552BF63B6091}"/>
    <hyperlink ref="B51" location="'Median Deal Size'!A1" display="Median Deal Size" xr:uid="{196EDADC-0B19-4BA9-AAC3-EEBE354E9C79}"/>
    <hyperlink ref="B51:C51" location="'Median Deal Size'!A1" display="Median Deal Size" xr:uid="{92126A1E-1ABC-431B-89FA-932E514B1EB5}"/>
    <hyperlink ref="C51" location="'Aggregate Unicorns'!A1" display="'Aggregate Unicorns'!A1" xr:uid="{5F4DE059-5019-4828-A7DD-55074F191F0D}"/>
    <hyperlink ref="C70" location="AUM!A1" display="AUM!A1" xr:uid="{D28A2818-0539-45E5-BF5E-F81755A74196}"/>
    <hyperlink ref="C74" location="'SPAC Activity'!A1" display="'SPAC Activity'!A1" xr:uid="{4452FA44-222D-4C0C-AC70-5B438590848B}"/>
    <hyperlink ref="B80" location="'SPAC Activity'!A1" display="SPAC Activity" xr:uid="{C3A63A83-6FCC-43AA-942C-0D58C1148D05}"/>
    <hyperlink ref="C81" location="'AIML Aggregate Unicorns'!A1" display="'AIML Aggregate Unicorns'!A1" xr:uid="{6A3B307F-532C-440A-BCDF-BD8D2D622CBD}"/>
    <hyperlink ref="C80" location="'VC Deals by Phase'!A1" display="'VC Deals by Phase'!A1" xr:uid="{4A0A239A-E8C7-4B49-A717-5C43591B112A}"/>
    <hyperlink ref="C89" location="'Venture Debt x Stage'!A1" display="'Venture Debt x Stage'!A1" xr:uid="{82E11C6C-1A40-49D5-858F-DFE4DB6B3700}"/>
    <hyperlink ref="C90" location="'Venture Debt Medians x Stage'!A1" display="'Venture Debt Medians x Stage'!A1" xr:uid="{9D9E00B3-AC28-4904-9AC3-459F765C4893}"/>
    <hyperlink ref="C88" location="'Venture Debt x Sector'!A1" display="'Venture Debt x Sector'!A1" xr:uid="{BF2409BE-6031-4CCB-B755-C8BB19F40B95}"/>
    <hyperlink ref="C87" location="'VC IPO Backlog'!A1" display="'VC IPO Backlog'!A1" xr:uid="{449B586E-973D-49E3-8FC7-2024B10C64C7}"/>
    <hyperlink ref="C82" location="'Dealmaking Indicator'!A1" display="'Dealmaking Indicator'!A1" xr:uid="{CB86191E-6861-49E6-A6CE-0A443D9253F5}"/>
    <hyperlink ref="C84" location="'IPO Indexes'!A1" display="'IPO Indexes'!A1" xr:uid="{2912F83D-A3B8-49C4-8C80-C3392EF64A6D}"/>
    <hyperlink ref="C86" location="'Price to Sales Multiple'!A1" display="'Price to Sales Multiple'!A1" xr:uid="{84425ECF-B67C-4B14-A812-A409DA523434}"/>
    <hyperlink ref="C85" location="'US VC Company Inventory'!A1" display="'US VC Company Inventory'!A1" xr:uid="{AD856281-5C37-4A94-92F7-52C594D3CA42}"/>
    <hyperlink ref="C83" location="'Capital Demand to Supply Ratio'!A1" display="'Capital Demand to Supply Ratio'!A1" xr:uid="{3FA7F787-FAAE-41C6-92BE-4A778FB52E5B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725A5-98B3-4F23-B638-D13A81D0DE94}">
  <sheetPr>
    <tabColor theme="4"/>
  </sheetPr>
  <dimension ref="B6:BO53"/>
  <sheetViews>
    <sheetView showGridLines="0" zoomScaleNormal="100" workbookViewId="0">
      <selection activeCell="R45" sqref="R45"/>
    </sheetView>
  </sheetViews>
  <sheetFormatPr defaultColWidth="9" defaultRowHeight="12" customHeight="1"/>
  <cols>
    <col min="1" max="1" width="3" style="167" customWidth="1"/>
    <col min="2" max="2" width="10.6640625" style="167" hidden="1" customWidth="1"/>
    <col min="3" max="3" width="14" style="167" bestFit="1" customWidth="1"/>
    <col min="4" max="14" width="7.6640625" style="167" customWidth="1"/>
    <col min="15" max="15" width="19.33203125" style="167" customWidth="1"/>
    <col min="16" max="16" width="7.6640625" style="167" hidden="1" customWidth="1"/>
    <col min="17" max="17" width="15" style="167" customWidth="1"/>
    <col min="18" max="21" width="7.6640625" style="167" customWidth="1"/>
    <col min="22" max="22" width="16.6640625" style="167" hidden="1" customWidth="1"/>
    <col min="23" max="23" width="14" style="167" bestFit="1" customWidth="1"/>
    <col min="24" max="37" width="7.6640625" style="167" customWidth="1"/>
    <col min="38" max="16384" width="9" style="167"/>
  </cols>
  <sheetData>
    <row r="6" spans="2:67" ht="12" customHeight="1">
      <c r="D6" s="170" t="s">
        <v>384</v>
      </c>
      <c r="R6" s="170" t="s">
        <v>385</v>
      </c>
      <c r="BN6" s="198"/>
      <c r="BO6" s="198"/>
    </row>
    <row r="7" spans="2:67" ht="12" customHeight="1">
      <c r="C7" s="182"/>
      <c r="D7" s="168">
        <v>2013</v>
      </c>
      <c r="E7" s="168">
        <v>2014</v>
      </c>
      <c r="F7" s="168">
        <v>2015</v>
      </c>
      <c r="G7" s="168">
        <v>2016</v>
      </c>
      <c r="H7" s="168">
        <v>2017</v>
      </c>
      <c r="I7" s="168">
        <v>2018</v>
      </c>
      <c r="J7" s="168">
        <v>2019</v>
      </c>
      <c r="K7" s="168">
        <v>2020</v>
      </c>
      <c r="L7" s="168">
        <v>2021</v>
      </c>
      <c r="M7" s="168">
        <v>2022</v>
      </c>
      <c r="N7" s="203">
        <v>2023</v>
      </c>
      <c r="O7" s="172"/>
      <c r="P7" s="172"/>
      <c r="R7" s="235">
        <v>2013</v>
      </c>
      <c r="S7" s="275"/>
      <c r="T7" s="275"/>
      <c r="U7" s="275"/>
      <c r="V7" s="275">
        <v>2014</v>
      </c>
      <c r="W7" s="275"/>
      <c r="X7" s="275"/>
      <c r="Y7" s="275"/>
      <c r="Z7" s="275">
        <v>2015</v>
      </c>
      <c r="AA7" s="275"/>
      <c r="AB7" s="275"/>
      <c r="AC7" s="275"/>
      <c r="AD7" s="275">
        <v>2016</v>
      </c>
      <c r="AE7" s="275"/>
      <c r="AF7" s="275"/>
      <c r="AG7" s="275"/>
      <c r="AH7" s="275">
        <v>2017</v>
      </c>
      <c r="AI7" s="275"/>
      <c r="AJ7" s="275"/>
      <c r="AK7" s="275"/>
      <c r="AL7" s="275">
        <v>2018</v>
      </c>
      <c r="AM7" s="275"/>
      <c r="AN7" s="275"/>
      <c r="AO7" s="275"/>
      <c r="AP7" s="275">
        <v>2019</v>
      </c>
      <c r="AQ7" s="275"/>
      <c r="AR7" s="275"/>
      <c r="AS7" s="275"/>
      <c r="AT7" s="275">
        <v>2020</v>
      </c>
      <c r="AU7" s="275"/>
      <c r="AV7" s="275"/>
      <c r="AW7" s="275"/>
      <c r="AX7" s="275">
        <v>2021</v>
      </c>
      <c r="AY7" s="275"/>
      <c r="AZ7" s="275"/>
      <c r="BA7" s="275"/>
      <c r="BB7" s="275">
        <v>2022</v>
      </c>
      <c r="BC7" s="275"/>
      <c r="BD7" s="275"/>
      <c r="BE7" s="275"/>
      <c r="BF7" s="276">
        <v>2023</v>
      </c>
      <c r="BG7" s="276"/>
      <c r="BH7" s="276"/>
      <c r="BI7" s="276"/>
    </row>
    <row r="8" spans="2:67" ht="12" customHeight="1">
      <c r="B8" s="167" t="s">
        <v>77</v>
      </c>
      <c r="C8" s="168" t="s">
        <v>117</v>
      </c>
      <c r="D8" s="674">
        <v>410</v>
      </c>
      <c r="E8" s="674">
        <v>479</v>
      </c>
      <c r="F8" s="674">
        <v>556</v>
      </c>
      <c r="G8" s="674">
        <v>550</v>
      </c>
      <c r="H8" s="674">
        <v>517</v>
      </c>
      <c r="I8" s="674">
        <v>548</v>
      </c>
      <c r="J8" s="674">
        <v>612</v>
      </c>
      <c r="K8" s="674">
        <v>612</v>
      </c>
      <c r="L8" s="674">
        <v>604</v>
      </c>
      <c r="M8" s="674">
        <v>581</v>
      </c>
      <c r="N8" s="675">
        <v>622</v>
      </c>
      <c r="O8" s="178"/>
      <c r="R8" s="199" t="s">
        <v>71</v>
      </c>
      <c r="S8" s="200" t="s">
        <v>72</v>
      </c>
      <c r="T8" s="200" t="s">
        <v>73</v>
      </c>
      <c r="U8" s="200" t="s">
        <v>74</v>
      </c>
      <c r="V8" s="200" t="s">
        <v>71</v>
      </c>
      <c r="W8" s="200" t="s">
        <v>72</v>
      </c>
      <c r="X8" s="200" t="s">
        <v>73</v>
      </c>
      <c r="Y8" s="200" t="s">
        <v>74</v>
      </c>
      <c r="Z8" s="200" t="s">
        <v>71</v>
      </c>
      <c r="AA8" s="200" t="s">
        <v>72</v>
      </c>
      <c r="AB8" s="200" t="s">
        <v>73</v>
      </c>
      <c r="AC8" s="200" t="s">
        <v>74</v>
      </c>
      <c r="AD8" s="200" t="s">
        <v>71</v>
      </c>
      <c r="AE8" s="200" t="s">
        <v>72</v>
      </c>
      <c r="AF8" s="200" t="s">
        <v>73</v>
      </c>
      <c r="AG8" s="200" t="s">
        <v>74</v>
      </c>
      <c r="AH8" s="200" t="s">
        <v>71</v>
      </c>
      <c r="AI8" s="200" t="s">
        <v>72</v>
      </c>
      <c r="AJ8" s="200" t="s">
        <v>73</v>
      </c>
      <c r="AK8" s="200" t="s">
        <v>74</v>
      </c>
      <c r="AL8" s="200" t="s">
        <v>71</v>
      </c>
      <c r="AM8" s="200" t="s">
        <v>72</v>
      </c>
      <c r="AN8" s="200" t="s">
        <v>73</v>
      </c>
      <c r="AO8" s="200" t="s">
        <v>74</v>
      </c>
      <c r="AP8" s="200" t="s">
        <v>71</v>
      </c>
      <c r="AQ8" s="200" t="s">
        <v>72</v>
      </c>
      <c r="AR8" s="200" t="s">
        <v>73</v>
      </c>
      <c r="AS8" s="200" t="s">
        <v>74</v>
      </c>
      <c r="AT8" s="200" t="s">
        <v>71</v>
      </c>
      <c r="AU8" s="200" t="s">
        <v>72</v>
      </c>
      <c r="AV8" s="200" t="s">
        <v>73</v>
      </c>
      <c r="AW8" s="200" t="s">
        <v>74</v>
      </c>
      <c r="AX8" s="200" t="s">
        <v>71</v>
      </c>
      <c r="AY8" s="200" t="s">
        <v>72</v>
      </c>
      <c r="AZ8" s="200" t="s">
        <v>73</v>
      </c>
      <c r="BA8" s="200" t="s">
        <v>74</v>
      </c>
      <c r="BB8" s="200" t="s">
        <v>71</v>
      </c>
      <c r="BC8" s="200" t="s">
        <v>72</v>
      </c>
      <c r="BD8" s="200" t="s">
        <v>73</v>
      </c>
      <c r="BE8" s="200" t="s">
        <v>74</v>
      </c>
      <c r="BF8" s="200" t="s">
        <v>71</v>
      </c>
      <c r="BG8" s="201" t="s">
        <v>72</v>
      </c>
      <c r="BH8" s="200" t="s">
        <v>73</v>
      </c>
      <c r="BI8" s="202" t="s">
        <v>74</v>
      </c>
    </row>
    <row r="9" spans="2:67" ht="12" customHeight="1">
      <c r="B9" s="167" t="s">
        <v>79</v>
      </c>
      <c r="C9" s="168" t="s">
        <v>80</v>
      </c>
      <c r="D9" s="665">
        <v>513</v>
      </c>
      <c r="E9" s="665">
        <v>539</v>
      </c>
      <c r="F9" s="665">
        <v>589</v>
      </c>
      <c r="G9" s="665">
        <v>573</v>
      </c>
      <c r="H9" s="665">
        <v>654</v>
      </c>
      <c r="I9" s="665">
        <v>645</v>
      </c>
      <c r="J9" s="665">
        <v>748</v>
      </c>
      <c r="K9" s="665">
        <v>751</v>
      </c>
      <c r="L9" s="665">
        <v>865</v>
      </c>
      <c r="M9" s="665">
        <v>776</v>
      </c>
      <c r="N9" s="666">
        <v>772</v>
      </c>
      <c r="O9" s="178"/>
      <c r="P9" s="167" t="s">
        <v>77</v>
      </c>
      <c r="Q9" s="168" t="s">
        <v>117</v>
      </c>
      <c r="R9" s="42">
        <v>106</v>
      </c>
      <c r="S9" s="43">
        <v>103</v>
      </c>
      <c r="T9" s="43">
        <v>97</v>
      </c>
      <c r="U9" s="43">
        <v>104</v>
      </c>
      <c r="V9" s="43">
        <v>131</v>
      </c>
      <c r="W9" s="43">
        <v>127</v>
      </c>
      <c r="X9" s="43">
        <v>100</v>
      </c>
      <c r="Y9" s="43">
        <v>121</v>
      </c>
      <c r="Z9" s="43">
        <v>153</v>
      </c>
      <c r="AA9" s="43">
        <v>153</v>
      </c>
      <c r="AB9" s="43">
        <v>134</v>
      </c>
      <c r="AC9" s="43">
        <v>116</v>
      </c>
      <c r="AD9" s="43">
        <v>149</v>
      </c>
      <c r="AE9" s="43">
        <v>165</v>
      </c>
      <c r="AF9" s="43">
        <v>138</v>
      </c>
      <c r="AG9" s="43">
        <v>98</v>
      </c>
      <c r="AH9" s="43">
        <v>140</v>
      </c>
      <c r="AI9" s="43">
        <v>140</v>
      </c>
      <c r="AJ9" s="43">
        <v>136</v>
      </c>
      <c r="AK9" s="43">
        <v>101</v>
      </c>
      <c r="AL9" s="43">
        <v>157</v>
      </c>
      <c r="AM9" s="43">
        <v>145</v>
      </c>
      <c r="AN9" s="43">
        <v>120</v>
      </c>
      <c r="AO9" s="43">
        <v>126</v>
      </c>
      <c r="AP9" s="43">
        <v>171</v>
      </c>
      <c r="AQ9" s="43">
        <v>156</v>
      </c>
      <c r="AR9" s="43">
        <v>144</v>
      </c>
      <c r="AS9" s="43">
        <v>141</v>
      </c>
      <c r="AT9" s="43">
        <v>182</v>
      </c>
      <c r="AU9" s="43">
        <v>163</v>
      </c>
      <c r="AV9" s="43">
        <v>120</v>
      </c>
      <c r="AW9" s="43">
        <v>147</v>
      </c>
      <c r="AX9" s="43">
        <v>214</v>
      </c>
      <c r="AY9" s="43">
        <v>147</v>
      </c>
      <c r="AZ9" s="43">
        <v>121</v>
      </c>
      <c r="BA9" s="43">
        <v>122</v>
      </c>
      <c r="BB9" s="43">
        <v>168</v>
      </c>
      <c r="BC9" s="43">
        <v>137</v>
      </c>
      <c r="BD9" s="43">
        <v>146</v>
      </c>
      <c r="BE9" s="43">
        <v>130</v>
      </c>
      <c r="BF9" s="43">
        <v>199</v>
      </c>
      <c r="BG9" s="43">
        <v>157</v>
      </c>
      <c r="BH9" s="43">
        <v>135</v>
      </c>
      <c r="BI9" s="44">
        <v>131</v>
      </c>
      <c r="BJ9" s="219"/>
    </row>
    <row r="10" spans="2:67" ht="12" customHeight="1">
      <c r="B10" s="167" t="s">
        <v>82</v>
      </c>
      <c r="C10" s="168" t="s">
        <v>83</v>
      </c>
      <c r="D10" s="674">
        <v>281</v>
      </c>
      <c r="E10" s="674">
        <v>328</v>
      </c>
      <c r="F10" s="674">
        <v>313</v>
      </c>
      <c r="G10" s="674">
        <v>292</v>
      </c>
      <c r="H10" s="674">
        <v>354</v>
      </c>
      <c r="I10" s="674">
        <v>437</v>
      </c>
      <c r="J10" s="674">
        <v>459</v>
      </c>
      <c r="K10" s="674">
        <v>463</v>
      </c>
      <c r="L10" s="674">
        <v>565</v>
      </c>
      <c r="M10" s="674">
        <v>575</v>
      </c>
      <c r="N10" s="675">
        <v>459</v>
      </c>
      <c r="O10" s="178"/>
      <c r="P10" s="167" t="s">
        <v>79</v>
      </c>
      <c r="Q10" s="168" t="s">
        <v>80</v>
      </c>
      <c r="R10" s="13">
        <v>123</v>
      </c>
      <c r="S10" s="14">
        <v>136</v>
      </c>
      <c r="T10" s="14">
        <v>127</v>
      </c>
      <c r="U10" s="14">
        <v>127</v>
      </c>
      <c r="V10" s="14">
        <v>139</v>
      </c>
      <c r="W10" s="14">
        <v>145</v>
      </c>
      <c r="X10" s="14">
        <v>129</v>
      </c>
      <c r="Y10" s="14">
        <v>126</v>
      </c>
      <c r="Z10" s="14">
        <v>180</v>
      </c>
      <c r="AA10" s="14">
        <v>158</v>
      </c>
      <c r="AB10" s="14">
        <v>119</v>
      </c>
      <c r="AC10" s="14">
        <v>132</v>
      </c>
      <c r="AD10" s="14">
        <v>156</v>
      </c>
      <c r="AE10" s="14">
        <v>147</v>
      </c>
      <c r="AF10" s="14">
        <v>151</v>
      </c>
      <c r="AG10" s="14">
        <v>119</v>
      </c>
      <c r="AH10" s="14">
        <v>192</v>
      </c>
      <c r="AI10" s="14">
        <v>174</v>
      </c>
      <c r="AJ10" s="14">
        <v>152</v>
      </c>
      <c r="AK10" s="14">
        <v>136</v>
      </c>
      <c r="AL10" s="14">
        <v>152</v>
      </c>
      <c r="AM10" s="14">
        <v>176</v>
      </c>
      <c r="AN10" s="14">
        <v>161</v>
      </c>
      <c r="AO10" s="14">
        <v>156</v>
      </c>
      <c r="AP10" s="14">
        <v>206</v>
      </c>
      <c r="AQ10" s="14">
        <v>201</v>
      </c>
      <c r="AR10" s="14">
        <v>164</v>
      </c>
      <c r="AS10" s="14">
        <v>177</v>
      </c>
      <c r="AT10" s="14">
        <v>202</v>
      </c>
      <c r="AU10" s="14">
        <v>203</v>
      </c>
      <c r="AV10" s="14">
        <v>168</v>
      </c>
      <c r="AW10" s="14">
        <v>178</v>
      </c>
      <c r="AX10" s="14">
        <v>249</v>
      </c>
      <c r="AY10" s="14">
        <v>189</v>
      </c>
      <c r="AZ10" s="14">
        <v>224</v>
      </c>
      <c r="BA10" s="14">
        <v>203</v>
      </c>
      <c r="BB10" s="14">
        <v>206</v>
      </c>
      <c r="BC10" s="14">
        <v>214</v>
      </c>
      <c r="BD10" s="14">
        <v>165</v>
      </c>
      <c r="BE10" s="14">
        <v>191</v>
      </c>
      <c r="BF10" s="14">
        <v>220</v>
      </c>
      <c r="BG10" s="14">
        <v>226</v>
      </c>
      <c r="BH10" s="14">
        <v>171</v>
      </c>
      <c r="BI10" s="15">
        <v>155</v>
      </c>
      <c r="BJ10" s="219"/>
    </row>
    <row r="11" spans="2:67" ht="12" customHeight="1">
      <c r="B11" s="167" t="s">
        <v>84</v>
      </c>
      <c r="C11" s="168" t="s">
        <v>85</v>
      </c>
      <c r="D11" s="665">
        <v>349</v>
      </c>
      <c r="E11" s="665">
        <v>352</v>
      </c>
      <c r="F11" s="665">
        <v>383</v>
      </c>
      <c r="G11" s="665">
        <v>411</v>
      </c>
      <c r="H11" s="665">
        <v>429</v>
      </c>
      <c r="I11" s="665">
        <v>505</v>
      </c>
      <c r="J11" s="665">
        <v>629</v>
      </c>
      <c r="K11" s="665">
        <v>584</v>
      </c>
      <c r="L11" s="665">
        <v>843</v>
      </c>
      <c r="M11" s="665">
        <v>784</v>
      </c>
      <c r="N11" s="666">
        <v>604</v>
      </c>
      <c r="O11" s="178"/>
      <c r="P11" s="167" t="s">
        <v>82</v>
      </c>
      <c r="Q11" s="168" t="s">
        <v>83</v>
      </c>
      <c r="R11" s="21">
        <v>75</v>
      </c>
      <c r="S11" s="22">
        <v>73</v>
      </c>
      <c r="T11" s="22">
        <v>60</v>
      </c>
      <c r="U11" s="22">
        <v>73</v>
      </c>
      <c r="V11" s="22">
        <v>67</v>
      </c>
      <c r="W11" s="22">
        <v>103</v>
      </c>
      <c r="X11" s="22">
        <v>75</v>
      </c>
      <c r="Y11" s="22">
        <v>83</v>
      </c>
      <c r="Z11" s="22">
        <v>78</v>
      </c>
      <c r="AA11" s="22">
        <v>70</v>
      </c>
      <c r="AB11" s="22">
        <v>77</v>
      </c>
      <c r="AC11" s="22">
        <v>88</v>
      </c>
      <c r="AD11" s="22">
        <v>75</v>
      </c>
      <c r="AE11" s="22">
        <v>85</v>
      </c>
      <c r="AF11" s="22">
        <v>52</v>
      </c>
      <c r="AG11" s="22">
        <v>80</v>
      </c>
      <c r="AH11" s="22">
        <v>76</v>
      </c>
      <c r="AI11" s="22">
        <v>84</v>
      </c>
      <c r="AJ11" s="22">
        <v>104</v>
      </c>
      <c r="AK11" s="22">
        <v>90</v>
      </c>
      <c r="AL11" s="22">
        <v>115</v>
      </c>
      <c r="AM11" s="22">
        <v>104</v>
      </c>
      <c r="AN11" s="22">
        <v>97</v>
      </c>
      <c r="AO11" s="22">
        <v>121</v>
      </c>
      <c r="AP11" s="22">
        <v>123</v>
      </c>
      <c r="AQ11" s="22">
        <v>123</v>
      </c>
      <c r="AR11" s="22">
        <v>120</v>
      </c>
      <c r="AS11" s="22">
        <v>93</v>
      </c>
      <c r="AT11" s="22">
        <v>138</v>
      </c>
      <c r="AU11" s="22">
        <v>124</v>
      </c>
      <c r="AV11" s="22">
        <v>100</v>
      </c>
      <c r="AW11" s="22">
        <v>101</v>
      </c>
      <c r="AX11" s="22">
        <v>154</v>
      </c>
      <c r="AY11" s="22">
        <v>158</v>
      </c>
      <c r="AZ11" s="22">
        <v>118</v>
      </c>
      <c r="BA11" s="22">
        <v>135</v>
      </c>
      <c r="BB11" s="22">
        <v>179</v>
      </c>
      <c r="BC11" s="22">
        <v>148</v>
      </c>
      <c r="BD11" s="22">
        <v>129</v>
      </c>
      <c r="BE11" s="22">
        <v>119</v>
      </c>
      <c r="BF11" s="22">
        <v>123</v>
      </c>
      <c r="BG11" s="22">
        <v>120</v>
      </c>
      <c r="BH11" s="22">
        <v>106</v>
      </c>
      <c r="BI11" s="23">
        <v>110</v>
      </c>
      <c r="BJ11" s="219"/>
    </row>
    <row r="12" spans="2:67" ht="12" customHeight="1">
      <c r="B12" s="167" t="s">
        <v>86</v>
      </c>
      <c r="C12" s="168" t="s">
        <v>118</v>
      </c>
      <c r="D12" s="674">
        <v>124</v>
      </c>
      <c r="E12" s="674">
        <v>188</v>
      </c>
      <c r="F12" s="674">
        <v>201</v>
      </c>
      <c r="G12" s="674">
        <v>200</v>
      </c>
      <c r="H12" s="674">
        <v>225</v>
      </c>
      <c r="I12" s="674">
        <v>268</v>
      </c>
      <c r="J12" s="674">
        <v>333</v>
      </c>
      <c r="K12" s="674">
        <v>356</v>
      </c>
      <c r="L12" s="674">
        <v>508</v>
      </c>
      <c r="M12" s="674">
        <v>466</v>
      </c>
      <c r="N12" s="675">
        <v>301</v>
      </c>
      <c r="O12" s="178"/>
      <c r="P12" s="167" t="s">
        <v>84</v>
      </c>
      <c r="Q12" s="168" t="s">
        <v>85</v>
      </c>
      <c r="R12" s="13">
        <v>71</v>
      </c>
      <c r="S12" s="14">
        <v>80</v>
      </c>
      <c r="T12" s="14">
        <v>101</v>
      </c>
      <c r="U12" s="14">
        <v>97</v>
      </c>
      <c r="V12" s="14">
        <v>77</v>
      </c>
      <c r="W12" s="14">
        <v>87</v>
      </c>
      <c r="X12" s="14">
        <v>96</v>
      </c>
      <c r="Y12" s="14">
        <v>92</v>
      </c>
      <c r="Z12" s="14">
        <v>105</v>
      </c>
      <c r="AA12" s="14">
        <v>98</v>
      </c>
      <c r="AB12" s="14">
        <v>99</v>
      </c>
      <c r="AC12" s="14">
        <v>81</v>
      </c>
      <c r="AD12" s="14">
        <v>113</v>
      </c>
      <c r="AE12" s="14">
        <v>113</v>
      </c>
      <c r="AF12" s="14">
        <v>93</v>
      </c>
      <c r="AG12" s="14">
        <v>92</v>
      </c>
      <c r="AH12" s="14">
        <v>118</v>
      </c>
      <c r="AI12" s="14">
        <v>103</v>
      </c>
      <c r="AJ12" s="14">
        <v>117</v>
      </c>
      <c r="AK12" s="14">
        <v>91</v>
      </c>
      <c r="AL12" s="14">
        <v>135</v>
      </c>
      <c r="AM12" s="14">
        <v>127</v>
      </c>
      <c r="AN12" s="14">
        <v>125</v>
      </c>
      <c r="AO12" s="14">
        <v>118</v>
      </c>
      <c r="AP12" s="14">
        <v>171</v>
      </c>
      <c r="AQ12" s="14">
        <v>161</v>
      </c>
      <c r="AR12" s="14">
        <v>142</v>
      </c>
      <c r="AS12" s="14">
        <v>155</v>
      </c>
      <c r="AT12" s="14">
        <v>152</v>
      </c>
      <c r="AU12" s="14">
        <v>131</v>
      </c>
      <c r="AV12" s="14">
        <v>129</v>
      </c>
      <c r="AW12" s="14">
        <v>172</v>
      </c>
      <c r="AX12" s="14">
        <v>222</v>
      </c>
      <c r="AY12" s="14">
        <v>204</v>
      </c>
      <c r="AZ12" s="14">
        <v>207</v>
      </c>
      <c r="BA12" s="14">
        <v>210</v>
      </c>
      <c r="BB12" s="14">
        <v>241</v>
      </c>
      <c r="BC12" s="14">
        <v>198</v>
      </c>
      <c r="BD12" s="14">
        <v>194</v>
      </c>
      <c r="BE12" s="14">
        <v>151</v>
      </c>
      <c r="BF12" s="14">
        <v>163</v>
      </c>
      <c r="BG12" s="14">
        <v>179</v>
      </c>
      <c r="BH12" s="14">
        <v>152</v>
      </c>
      <c r="BI12" s="15">
        <v>110</v>
      </c>
      <c r="BJ12" s="219"/>
    </row>
    <row r="13" spans="2:67" ht="12" customHeight="1">
      <c r="B13" s="167" t="s">
        <v>88</v>
      </c>
      <c r="C13" s="168" t="s">
        <v>89</v>
      </c>
      <c r="D13" s="665">
        <v>66</v>
      </c>
      <c r="E13" s="665">
        <v>128</v>
      </c>
      <c r="F13" s="665">
        <v>142</v>
      </c>
      <c r="G13" s="665">
        <v>130</v>
      </c>
      <c r="H13" s="665">
        <v>148</v>
      </c>
      <c r="I13" s="665">
        <v>250</v>
      </c>
      <c r="J13" s="665">
        <v>258</v>
      </c>
      <c r="K13" s="665">
        <v>358</v>
      </c>
      <c r="L13" s="665">
        <v>773</v>
      </c>
      <c r="M13" s="665">
        <v>493</v>
      </c>
      <c r="N13" s="666">
        <v>267</v>
      </c>
      <c r="O13" s="178"/>
      <c r="P13" s="167" t="s">
        <v>86</v>
      </c>
      <c r="Q13" s="168" t="s">
        <v>118</v>
      </c>
      <c r="R13" s="21">
        <v>27</v>
      </c>
      <c r="S13" s="22">
        <v>28</v>
      </c>
      <c r="T13" s="22">
        <v>32</v>
      </c>
      <c r="U13" s="22">
        <v>37</v>
      </c>
      <c r="V13" s="22">
        <v>41</v>
      </c>
      <c r="W13" s="22">
        <v>62</v>
      </c>
      <c r="X13" s="22">
        <v>42</v>
      </c>
      <c r="Y13" s="22">
        <v>43</v>
      </c>
      <c r="Z13" s="22">
        <v>53</v>
      </c>
      <c r="AA13" s="22">
        <v>52</v>
      </c>
      <c r="AB13" s="22">
        <v>46</v>
      </c>
      <c r="AC13" s="22">
        <v>50</v>
      </c>
      <c r="AD13" s="22">
        <v>69</v>
      </c>
      <c r="AE13" s="22">
        <v>41</v>
      </c>
      <c r="AF13" s="22">
        <v>49</v>
      </c>
      <c r="AG13" s="22">
        <v>41</v>
      </c>
      <c r="AH13" s="22">
        <v>48</v>
      </c>
      <c r="AI13" s="22">
        <v>63</v>
      </c>
      <c r="AJ13" s="22">
        <v>57</v>
      </c>
      <c r="AK13" s="22">
        <v>57</v>
      </c>
      <c r="AL13" s="22">
        <v>66</v>
      </c>
      <c r="AM13" s="22">
        <v>66</v>
      </c>
      <c r="AN13" s="22">
        <v>66</v>
      </c>
      <c r="AO13" s="22">
        <v>70</v>
      </c>
      <c r="AP13" s="22">
        <v>88</v>
      </c>
      <c r="AQ13" s="22">
        <v>78</v>
      </c>
      <c r="AR13" s="22">
        <v>89</v>
      </c>
      <c r="AS13" s="22">
        <v>78</v>
      </c>
      <c r="AT13" s="22">
        <v>94</v>
      </c>
      <c r="AU13" s="22">
        <v>84</v>
      </c>
      <c r="AV13" s="22">
        <v>89</v>
      </c>
      <c r="AW13" s="22">
        <v>89</v>
      </c>
      <c r="AX13" s="22">
        <v>128</v>
      </c>
      <c r="AY13" s="22">
        <v>105</v>
      </c>
      <c r="AZ13" s="22">
        <v>139</v>
      </c>
      <c r="BA13" s="22">
        <v>136</v>
      </c>
      <c r="BB13" s="22">
        <v>167</v>
      </c>
      <c r="BC13" s="22">
        <v>135</v>
      </c>
      <c r="BD13" s="22">
        <v>90</v>
      </c>
      <c r="BE13" s="22">
        <v>74</v>
      </c>
      <c r="BF13" s="22">
        <v>86</v>
      </c>
      <c r="BG13" s="22">
        <v>81</v>
      </c>
      <c r="BH13" s="22">
        <v>63</v>
      </c>
      <c r="BI13" s="23">
        <v>71</v>
      </c>
      <c r="BJ13" s="219"/>
    </row>
    <row r="14" spans="2:67" ht="12" customHeight="1">
      <c r="B14" s="167" t="s">
        <v>90</v>
      </c>
      <c r="C14" s="168" t="s">
        <v>90</v>
      </c>
      <c r="D14" s="678">
        <v>230</v>
      </c>
      <c r="E14" s="678">
        <v>270</v>
      </c>
      <c r="F14" s="678">
        <v>289</v>
      </c>
      <c r="G14" s="678">
        <v>281</v>
      </c>
      <c r="H14" s="678">
        <v>317</v>
      </c>
      <c r="I14" s="678">
        <v>346</v>
      </c>
      <c r="J14" s="678">
        <v>469</v>
      </c>
      <c r="K14" s="678">
        <v>502</v>
      </c>
      <c r="L14" s="678">
        <v>848</v>
      </c>
      <c r="M14" s="678">
        <v>1012</v>
      </c>
      <c r="N14" s="679">
        <v>943</v>
      </c>
      <c r="O14" s="178"/>
      <c r="P14" s="167" t="s">
        <v>88</v>
      </c>
      <c r="Q14" s="168" t="s">
        <v>89</v>
      </c>
      <c r="R14" s="13">
        <v>19</v>
      </c>
      <c r="S14" s="14">
        <v>14</v>
      </c>
      <c r="T14" s="14">
        <v>20</v>
      </c>
      <c r="U14" s="14">
        <v>13</v>
      </c>
      <c r="V14" s="14">
        <v>22</v>
      </c>
      <c r="W14" s="14">
        <v>38</v>
      </c>
      <c r="X14" s="14">
        <v>28</v>
      </c>
      <c r="Y14" s="14">
        <v>40</v>
      </c>
      <c r="Z14" s="14">
        <v>39</v>
      </c>
      <c r="AA14" s="14">
        <v>32</v>
      </c>
      <c r="AB14" s="14">
        <v>39</v>
      </c>
      <c r="AC14" s="14">
        <v>32</v>
      </c>
      <c r="AD14" s="14">
        <v>41</v>
      </c>
      <c r="AE14" s="14">
        <v>34</v>
      </c>
      <c r="AF14" s="14">
        <v>32</v>
      </c>
      <c r="AG14" s="14">
        <v>23</v>
      </c>
      <c r="AH14" s="14">
        <v>33</v>
      </c>
      <c r="AI14" s="14">
        <v>37</v>
      </c>
      <c r="AJ14" s="14">
        <v>42</v>
      </c>
      <c r="AK14" s="14">
        <v>36</v>
      </c>
      <c r="AL14" s="14">
        <v>60</v>
      </c>
      <c r="AM14" s="14">
        <v>68</v>
      </c>
      <c r="AN14" s="14">
        <v>65</v>
      </c>
      <c r="AO14" s="14">
        <v>57</v>
      </c>
      <c r="AP14" s="14">
        <v>63</v>
      </c>
      <c r="AQ14" s="14">
        <v>66</v>
      </c>
      <c r="AR14" s="14">
        <v>71</v>
      </c>
      <c r="AS14" s="14">
        <v>58</v>
      </c>
      <c r="AT14" s="14">
        <v>90</v>
      </c>
      <c r="AU14" s="14">
        <v>80</v>
      </c>
      <c r="AV14" s="14">
        <v>95</v>
      </c>
      <c r="AW14" s="14">
        <v>93</v>
      </c>
      <c r="AX14" s="14">
        <v>186</v>
      </c>
      <c r="AY14" s="14">
        <v>193</v>
      </c>
      <c r="AZ14" s="14">
        <v>199</v>
      </c>
      <c r="BA14" s="14">
        <v>195</v>
      </c>
      <c r="BB14" s="14">
        <v>181</v>
      </c>
      <c r="BC14" s="14">
        <v>147</v>
      </c>
      <c r="BD14" s="14">
        <v>85</v>
      </c>
      <c r="BE14" s="14">
        <v>80</v>
      </c>
      <c r="BF14" s="14">
        <v>65</v>
      </c>
      <c r="BG14" s="14">
        <v>72</v>
      </c>
      <c r="BH14" s="14">
        <v>78</v>
      </c>
      <c r="BI14" s="15">
        <v>52</v>
      </c>
      <c r="BJ14" s="219"/>
    </row>
    <row r="15" spans="2:67" ht="12" customHeight="1">
      <c r="C15" s="195" t="s">
        <v>305</v>
      </c>
      <c r="O15" s="196"/>
      <c r="P15" s="167" t="s">
        <v>90</v>
      </c>
      <c r="Q15" s="168" t="s">
        <v>90</v>
      </c>
      <c r="R15" s="29">
        <v>55</v>
      </c>
      <c r="S15" s="27">
        <v>32</v>
      </c>
      <c r="T15" s="27">
        <v>67</v>
      </c>
      <c r="U15" s="27">
        <v>76</v>
      </c>
      <c r="V15" s="27">
        <v>98</v>
      </c>
      <c r="W15" s="27">
        <v>68</v>
      </c>
      <c r="X15" s="27">
        <v>50</v>
      </c>
      <c r="Y15" s="27">
        <v>54</v>
      </c>
      <c r="Z15" s="27">
        <v>98</v>
      </c>
      <c r="AA15" s="27">
        <v>72</v>
      </c>
      <c r="AB15" s="27">
        <v>54</v>
      </c>
      <c r="AC15" s="27">
        <v>65</v>
      </c>
      <c r="AD15" s="27">
        <v>116</v>
      </c>
      <c r="AE15" s="27">
        <v>55</v>
      </c>
      <c r="AF15" s="27">
        <v>56</v>
      </c>
      <c r="AG15" s="27">
        <v>54</v>
      </c>
      <c r="AH15" s="27">
        <v>119</v>
      </c>
      <c r="AI15" s="27">
        <v>75</v>
      </c>
      <c r="AJ15" s="27">
        <v>49</v>
      </c>
      <c r="AK15" s="27">
        <v>74</v>
      </c>
      <c r="AL15" s="27">
        <v>136</v>
      </c>
      <c r="AM15" s="27">
        <v>70</v>
      </c>
      <c r="AN15" s="27">
        <v>72</v>
      </c>
      <c r="AO15" s="27">
        <v>68</v>
      </c>
      <c r="AP15" s="27">
        <v>187</v>
      </c>
      <c r="AQ15" s="27">
        <v>89</v>
      </c>
      <c r="AR15" s="27">
        <v>106</v>
      </c>
      <c r="AS15" s="27">
        <v>87</v>
      </c>
      <c r="AT15" s="27">
        <v>196</v>
      </c>
      <c r="AU15" s="27">
        <v>101</v>
      </c>
      <c r="AV15" s="27">
        <v>105</v>
      </c>
      <c r="AW15" s="27">
        <v>100</v>
      </c>
      <c r="AX15" s="27">
        <v>284</v>
      </c>
      <c r="AY15" s="27">
        <v>171</v>
      </c>
      <c r="AZ15" s="27">
        <v>191</v>
      </c>
      <c r="BA15" s="27">
        <v>202</v>
      </c>
      <c r="BB15" s="27">
        <v>345</v>
      </c>
      <c r="BC15" s="27">
        <v>214</v>
      </c>
      <c r="BD15" s="27">
        <v>217</v>
      </c>
      <c r="BE15" s="27">
        <v>236</v>
      </c>
      <c r="BF15" s="27">
        <v>345</v>
      </c>
      <c r="BG15" s="27">
        <v>210</v>
      </c>
      <c r="BH15" s="27">
        <v>187</v>
      </c>
      <c r="BI15" s="28">
        <v>201</v>
      </c>
      <c r="BJ15" s="219"/>
    </row>
    <row r="44" spans="2:67" ht="12" customHeight="1">
      <c r="D44" s="170" t="s">
        <v>386</v>
      </c>
      <c r="R44" s="170" t="s">
        <v>387</v>
      </c>
      <c r="BN44" s="198"/>
      <c r="BO44" s="198"/>
    </row>
    <row r="45" spans="2:67" ht="12" customHeight="1">
      <c r="C45" s="182"/>
      <c r="D45" s="168">
        <v>2013</v>
      </c>
      <c r="E45" s="168">
        <v>2014</v>
      </c>
      <c r="F45" s="168">
        <v>2015</v>
      </c>
      <c r="G45" s="168">
        <v>2016</v>
      </c>
      <c r="H45" s="168">
        <v>2017</v>
      </c>
      <c r="I45" s="168">
        <v>2018</v>
      </c>
      <c r="J45" s="168">
        <v>2019</v>
      </c>
      <c r="K45" s="168">
        <v>2020</v>
      </c>
      <c r="L45" s="168">
        <v>2021</v>
      </c>
      <c r="M45" s="168">
        <v>2022</v>
      </c>
      <c r="N45" s="203">
        <v>2023</v>
      </c>
      <c r="R45" s="235">
        <v>2013</v>
      </c>
      <c r="S45" s="275"/>
      <c r="T45" s="275"/>
      <c r="U45" s="275"/>
      <c r="V45" s="275">
        <v>2014</v>
      </c>
      <c r="W45" s="275"/>
      <c r="X45" s="275"/>
      <c r="Y45" s="275"/>
      <c r="Z45" s="275">
        <v>2015</v>
      </c>
      <c r="AA45" s="275"/>
      <c r="AB45" s="275"/>
      <c r="AC45" s="275"/>
      <c r="AD45" s="275">
        <v>2016</v>
      </c>
      <c r="AE45" s="275"/>
      <c r="AF45" s="275"/>
      <c r="AG45" s="275"/>
      <c r="AH45" s="275">
        <v>2017</v>
      </c>
      <c r="AI45" s="275"/>
      <c r="AJ45" s="275"/>
      <c r="AK45" s="275"/>
      <c r="AL45" s="275">
        <v>2018</v>
      </c>
      <c r="AM45" s="275"/>
      <c r="AN45" s="275"/>
      <c r="AO45" s="275"/>
      <c r="AP45" s="275">
        <v>2019</v>
      </c>
      <c r="AQ45" s="275"/>
      <c r="AR45" s="275"/>
      <c r="AS45" s="275"/>
      <c r="AT45" s="275">
        <v>2020</v>
      </c>
      <c r="AU45" s="275"/>
      <c r="AV45" s="275"/>
      <c r="AW45" s="275"/>
      <c r="AX45" s="275">
        <v>2021</v>
      </c>
      <c r="AY45" s="275"/>
      <c r="AZ45" s="275"/>
      <c r="BA45" s="275"/>
      <c r="BB45" s="275">
        <v>2022</v>
      </c>
      <c r="BC45" s="275"/>
      <c r="BD45" s="275"/>
      <c r="BE45" s="275"/>
      <c r="BF45" s="276">
        <v>2023</v>
      </c>
      <c r="BG45" s="276"/>
      <c r="BH45" s="276"/>
      <c r="BI45" s="276"/>
    </row>
    <row r="46" spans="2:67" ht="12" customHeight="1">
      <c r="B46" s="167" t="s">
        <v>77</v>
      </c>
      <c r="C46" s="168" t="s">
        <v>117</v>
      </c>
      <c r="D46" s="30">
        <v>0.15956439722429511</v>
      </c>
      <c r="E46" s="30">
        <v>0.18627400795904839</v>
      </c>
      <c r="F46" s="30">
        <v>0.2040037971431938</v>
      </c>
      <c r="G46" s="30">
        <v>0.20017649618943498</v>
      </c>
      <c r="H46" s="30">
        <v>0.19756151105051808</v>
      </c>
      <c r="I46" s="30">
        <v>0.22138989875353729</v>
      </c>
      <c r="J46" s="30">
        <v>0.23395408399360335</v>
      </c>
      <c r="K46" s="30">
        <v>0.21056342617435495</v>
      </c>
      <c r="L46" s="30">
        <v>0.22475482936123148</v>
      </c>
      <c r="M46" s="30">
        <v>0.20854181559023974</v>
      </c>
      <c r="N46" s="31">
        <v>0.2212030491782889</v>
      </c>
      <c r="O46" s="219"/>
      <c r="R46" s="199" t="s">
        <v>71</v>
      </c>
      <c r="S46" s="200" t="s">
        <v>72</v>
      </c>
      <c r="T46" s="200" t="s">
        <v>73</v>
      </c>
      <c r="U46" s="200" t="s">
        <v>74</v>
      </c>
      <c r="V46" s="200" t="s">
        <v>71</v>
      </c>
      <c r="W46" s="200" t="s">
        <v>72</v>
      </c>
      <c r="X46" s="200" t="s">
        <v>73</v>
      </c>
      <c r="Y46" s="200" t="s">
        <v>74</v>
      </c>
      <c r="Z46" s="200" t="s">
        <v>71</v>
      </c>
      <c r="AA46" s="200" t="s">
        <v>72</v>
      </c>
      <c r="AB46" s="200" t="s">
        <v>73</v>
      </c>
      <c r="AC46" s="200" t="s">
        <v>74</v>
      </c>
      <c r="AD46" s="200" t="s">
        <v>71</v>
      </c>
      <c r="AE46" s="200" t="s">
        <v>72</v>
      </c>
      <c r="AF46" s="200" t="s">
        <v>73</v>
      </c>
      <c r="AG46" s="200" t="s">
        <v>74</v>
      </c>
      <c r="AH46" s="200" t="s">
        <v>71</v>
      </c>
      <c r="AI46" s="200" t="s">
        <v>72</v>
      </c>
      <c r="AJ46" s="200" t="s">
        <v>73</v>
      </c>
      <c r="AK46" s="200" t="s">
        <v>74</v>
      </c>
      <c r="AL46" s="200" t="s">
        <v>71</v>
      </c>
      <c r="AM46" s="200" t="s">
        <v>72</v>
      </c>
      <c r="AN46" s="200" t="s">
        <v>73</v>
      </c>
      <c r="AO46" s="200" t="s">
        <v>74</v>
      </c>
      <c r="AP46" s="200" t="s">
        <v>71</v>
      </c>
      <c r="AQ46" s="200" t="s">
        <v>72</v>
      </c>
      <c r="AR46" s="200" t="s">
        <v>73</v>
      </c>
      <c r="AS46" s="200" t="s">
        <v>74</v>
      </c>
      <c r="AT46" s="200" t="s">
        <v>71</v>
      </c>
      <c r="AU46" s="200" t="s">
        <v>72</v>
      </c>
      <c r="AV46" s="200" t="s">
        <v>73</v>
      </c>
      <c r="AW46" s="200" t="s">
        <v>74</v>
      </c>
      <c r="AX46" s="200" t="s">
        <v>71</v>
      </c>
      <c r="AY46" s="200" t="s">
        <v>72</v>
      </c>
      <c r="AZ46" s="200" t="s">
        <v>73</v>
      </c>
      <c r="BA46" s="200" t="s">
        <v>74</v>
      </c>
      <c r="BB46" s="200" t="s">
        <v>71</v>
      </c>
      <c r="BC46" s="200" t="s">
        <v>72</v>
      </c>
      <c r="BD46" s="200" t="s">
        <v>73</v>
      </c>
      <c r="BE46" s="200" t="s">
        <v>74</v>
      </c>
      <c r="BF46" s="200" t="s">
        <v>71</v>
      </c>
      <c r="BG46" s="201" t="s">
        <v>72</v>
      </c>
      <c r="BH46" s="200" t="s">
        <v>73</v>
      </c>
      <c r="BI46" s="202" t="s">
        <v>74</v>
      </c>
    </row>
    <row r="47" spans="2:67" ht="12" customHeight="1">
      <c r="B47" s="167" t="s">
        <v>79</v>
      </c>
      <c r="C47" s="168" t="s">
        <v>80</v>
      </c>
      <c r="D47" s="32">
        <v>1.2913829034979059</v>
      </c>
      <c r="E47" s="32">
        <v>1.3784840076101603</v>
      </c>
      <c r="F47" s="32">
        <v>1.5197138566002772</v>
      </c>
      <c r="G47" s="32">
        <v>1.4597737813237786</v>
      </c>
      <c r="H47" s="32">
        <v>1.6812387777410729</v>
      </c>
      <c r="I47" s="32">
        <v>1.6976747683639415</v>
      </c>
      <c r="J47" s="32">
        <v>1.9477887480190732</v>
      </c>
      <c r="K47" s="32">
        <v>1.924201985907404</v>
      </c>
      <c r="L47" s="32">
        <v>2.235080217164322</v>
      </c>
      <c r="M47" s="32">
        <v>1.9848425162931411</v>
      </c>
      <c r="N47" s="33">
        <v>1.9231887644312204</v>
      </c>
      <c r="O47" s="219"/>
      <c r="P47" s="167" t="s">
        <v>77</v>
      </c>
      <c r="Q47" s="168" t="s">
        <v>117</v>
      </c>
      <c r="R47" s="51">
        <v>3.9010723077639239E-2</v>
      </c>
      <c r="S47" s="49">
        <v>3.9670027146655823E-2</v>
      </c>
      <c r="T47" s="49">
        <v>3.9447392000000012E-2</v>
      </c>
      <c r="U47" s="49">
        <v>4.1436255000000005E-2</v>
      </c>
      <c r="V47" s="49">
        <v>5.2990938161214439E-2</v>
      </c>
      <c r="W47" s="49">
        <v>4.3000855450856627E-2</v>
      </c>
      <c r="X47" s="49">
        <v>3.7059493346977293E-2</v>
      </c>
      <c r="Y47" s="49">
        <v>5.322272099999998E-2</v>
      </c>
      <c r="Z47" s="49">
        <v>5.7505988057815843E-2</v>
      </c>
      <c r="AA47" s="49">
        <v>5.7956305336584316E-2</v>
      </c>
      <c r="AB47" s="49">
        <v>4.8503919512549079E-2</v>
      </c>
      <c r="AC47" s="49">
        <v>4.0037584236244407E-2</v>
      </c>
      <c r="AD47" s="49">
        <v>4.9945063272590552E-2</v>
      </c>
      <c r="AE47" s="49">
        <v>5.7565419892068766E-2</v>
      </c>
      <c r="AF47" s="49">
        <v>5.1494161024775616E-2</v>
      </c>
      <c r="AG47" s="49">
        <v>4.1171852000000009E-2</v>
      </c>
      <c r="AH47" s="49">
        <v>5.6069290307480021E-2</v>
      </c>
      <c r="AI47" s="49">
        <v>5.1490097581311491E-2</v>
      </c>
      <c r="AJ47" s="49">
        <v>5.1253724374665383E-2</v>
      </c>
      <c r="AK47" s="49">
        <v>3.8748398787061086E-2</v>
      </c>
      <c r="AL47" s="49">
        <v>6.3657512101390687E-2</v>
      </c>
      <c r="AM47" s="49">
        <v>6.1187830800010549E-2</v>
      </c>
      <c r="AN47" s="49">
        <v>4.6581119890017085E-2</v>
      </c>
      <c r="AO47" s="49">
        <v>4.9963435962118996E-2</v>
      </c>
      <c r="AP47" s="49">
        <v>6.2056429441728407E-2</v>
      </c>
      <c r="AQ47" s="49">
        <v>5.9511810700744121E-2</v>
      </c>
      <c r="AR47" s="49">
        <v>5.2984384468031991E-2</v>
      </c>
      <c r="AS47" s="49">
        <v>5.9401459383098855E-2</v>
      </c>
      <c r="AT47" s="49">
        <v>6.4070134911439855E-2</v>
      </c>
      <c r="AU47" s="49">
        <v>5.5482415405414723E-2</v>
      </c>
      <c r="AV47" s="49">
        <v>4.1473224384602353E-2</v>
      </c>
      <c r="AW47" s="49">
        <v>4.9537651472897903E-2</v>
      </c>
      <c r="AX47" s="49">
        <v>7.5664507647401374E-2</v>
      </c>
      <c r="AY47" s="49">
        <v>5.3480657862693987E-2</v>
      </c>
      <c r="AZ47" s="49">
        <v>4.4646619851136132E-2</v>
      </c>
      <c r="BA47" s="49">
        <v>5.0963043999999999E-2</v>
      </c>
      <c r="BB47" s="49">
        <v>6.0839330410444772E-2</v>
      </c>
      <c r="BC47" s="49">
        <v>5.0926707878232211E-2</v>
      </c>
      <c r="BD47" s="49">
        <v>4.787682384309476E-2</v>
      </c>
      <c r="BE47" s="49">
        <v>4.8898953458467766E-2</v>
      </c>
      <c r="BF47" s="49">
        <v>6.6243303040456711E-2</v>
      </c>
      <c r="BG47" s="49">
        <v>5.3870988599560091E-2</v>
      </c>
      <c r="BH47" s="49">
        <v>4.9307396538271833E-2</v>
      </c>
      <c r="BI47" s="50">
        <v>5.1781360999999998E-2</v>
      </c>
      <c r="BJ47" s="219"/>
    </row>
    <row r="48" spans="2:67" ht="12" customHeight="1">
      <c r="B48" s="167" t="s">
        <v>82</v>
      </c>
      <c r="C48" s="168" t="s">
        <v>83</v>
      </c>
      <c r="D48" s="30">
        <v>1.9484404545122409</v>
      </c>
      <c r="E48" s="30">
        <v>2.2090432122730843</v>
      </c>
      <c r="F48" s="30">
        <v>2.1377806633989853</v>
      </c>
      <c r="G48" s="30">
        <v>2.0320122878693105</v>
      </c>
      <c r="H48" s="30">
        <v>2.460156911174336</v>
      </c>
      <c r="I48" s="30">
        <v>3.0467704728902429</v>
      </c>
      <c r="J48" s="30">
        <v>3.2244955457445603</v>
      </c>
      <c r="K48" s="30">
        <v>3.2294785976278866</v>
      </c>
      <c r="L48" s="30">
        <v>4.0404524711941265</v>
      </c>
      <c r="M48" s="30">
        <v>4.0372084552846914</v>
      </c>
      <c r="N48" s="31">
        <v>3.1977566297831141</v>
      </c>
      <c r="O48" s="219"/>
      <c r="P48" s="167" t="s">
        <v>79</v>
      </c>
      <c r="Q48" s="168" t="s">
        <v>80</v>
      </c>
      <c r="R48" s="35">
        <v>0.32338315777130272</v>
      </c>
      <c r="S48" s="32">
        <v>0.33585367800000004</v>
      </c>
      <c r="T48" s="32">
        <v>0.32797382496924993</v>
      </c>
      <c r="U48" s="32">
        <v>0.30417224275735366</v>
      </c>
      <c r="V48" s="32">
        <v>0.33507979788998798</v>
      </c>
      <c r="W48" s="32">
        <v>0.38867554696883477</v>
      </c>
      <c r="X48" s="32">
        <v>0.33638271092808003</v>
      </c>
      <c r="Y48" s="32">
        <v>0.31834595182325881</v>
      </c>
      <c r="Z48" s="32">
        <v>0.48297987255078501</v>
      </c>
      <c r="AA48" s="32">
        <v>0.39315396303343003</v>
      </c>
      <c r="AB48" s="32">
        <v>0.30436907701606131</v>
      </c>
      <c r="AC48" s="32">
        <v>0.33921094400000001</v>
      </c>
      <c r="AD48" s="32">
        <v>0.3828897963468274</v>
      </c>
      <c r="AE48" s="32">
        <v>0.39367069290695794</v>
      </c>
      <c r="AF48" s="32">
        <v>0.38625481494183328</v>
      </c>
      <c r="AG48" s="32">
        <v>0.29695847712815882</v>
      </c>
      <c r="AH48" s="32">
        <v>0.4837354632884005</v>
      </c>
      <c r="AI48" s="32">
        <v>0.45822842746899167</v>
      </c>
      <c r="AJ48" s="32">
        <v>0.38847369846610402</v>
      </c>
      <c r="AK48" s="32">
        <v>0.35080118851757647</v>
      </c>
      <c r="AL48" s="32">
        <v>0.38050756529129082</v>
      </c>
      <c r="AM48" s="32">
        <v>0.45147241400000004</v>
      </c>
      <c r="AN48" s="32">
        <v>0.43435401118141687</v>
      </c>
      <c r="AO48" s="32">
        <v>0.4313407778912326</v>
      </c>
      <c r="AP48" s="32">
        <v>0.54335787815066316</v>
      </c>
      <c r="AQ48" s="32">
        <v>0.51880955485427327</v>
      </c>
      <c r="AR48" s="32">
        <v>0.42858424970891684</v>
      </c>
      <c r="AS48" s="32">
        <v>0.45703706530521854</v>
      </c>
      <c r="AT48" s="32">
        <v>0.50797532652910937</v>
      </c>
      <c r="AU48" s="32">
        <v>0.53211389270812293</v>
      </c>
      <c r="AV48" s="32">
        <v>0.43066659481896929</v>
      </c>
      <c r="AW48" s="32">
        <v>0.45344617185120228</v>
      </c>
      <c r="AX48" s="32">
        <v>0.60451637788271129</v>
      </c>
      <c r="AY48" s="32">
        <v>0.50182132998025775</v>
      </c>
      <c r="AZ48" s="32">
        <v>0.58372815223552443</v>
      </c>
      <c r="BA48" s="32">
        <v>0.54501435706582724</v>
      </c>
      <c r="BB48" s="32">
        <v>0.53707047615052506</v>
      </c>
      <c r="BC48" s="32">
        <v>0.53072662661824732</v>
      </c>
      <c r="BD48" s="32">
        <v>0.42580326558771275</v>
      </c>
      <c r="BE48" s="32">
        <v>0.49124214793665766</v>
      </c>
      <c r="BF48" s="32">
        <v>0.54855174142183372</v>
      </c>
      <c r="BG48" s="32">
        <v>0.54343231069714937</v>
      </c>
      <c r="BH48" s="32">
        <v>0.43157402431223696</v>
      </c>
      <c r="BI48" s="33">
        <v>0.3996306879999999</v>
      </c>
      <c r="BJ48" s="219"/>
    </row>
    <row r="49" spans="2:62" ht="12" customHeight="1">
      <c r="B49" s="167" t="s">
        <v>84</v>
      </c>
      <c r="C49" s="168" t="s">
        <v>85</v>
      </c>
      <c r="D49" s="32">
        <v>5.4507985412014985</v>
      </c>
      <c r="E49" s="32">
        <v>5.4384105680975017</v>
      </c>
      <c r="F49" s="32">
        <v>6.0966542357203632</v>
      </c>
      <c r="G49" s="32">
        <v>6.2754308692558851</v>
      </c>
      <c r="H49" s="32">
        <v>6.5204349573074945</v>
      </c>
      <c r="I49" s="32">
        <v>7.7213847342125588</v>
      </c>
      <c r="J49" s="32">
        <v>9.8048060839198996</v>
      </c>
      <c r="K49" s="32">
        <v>9.1306049100834326</v>
      </c>
      <c r="L49" s="32">
        <v>13.450366751323546</v>
      </c>
      <c r="M49" s="32">
        <v>12.230257929910245</v>
      </c>
      <c r="N49" s="33">
        <v>9.2782910257777402</v>
      </c>
      <c r="O49" s="219"/>
      <c r="P49" s="167" t="s">
        <v>82</v>
      </c>
      <c r="Q49" s="168" t="s">
        <v>83</v>
      </c>
      <c r="R49" s="34">
        <v>0.50413425500000009</v>
      </c>
      <c r="S49" s="30">
        <v>0.50504231700000002</v>
      </c>
      <c r="T49" s="30">
        <v>0.41769588151223996</v>
      </c>
      <c r="U49" s="30">
        <v>0.52156800099999989</v>
      </c>
      <c r="V49" s="30">
        <v>0.44508109600000001</v>
      </c>
      <c r="W49" s="30">
        <v>0.69896155500000001</v>
      </c>
      <c r="X49" s="30">
        <v>0.50042053719173274</v>
      </c>
      <c r="Y49" s="30">
        <v>0.56458002408135122</v>
      </c>
      <c r="Z49" s="30">
        <v>0.5424227290000001</v>
      </c>
      <c r="AA49" s="30">
        <v>0.46687647960345013</v>
      </c>
      <c r="AB49" s="30">
        <v>0.53249719379553451</v>
      </c>
      <c r="AC49" s="30">
        <v>0.5959842609999999</v>
      </c>
      <c r="AD49" s="30">
        <v>0.5166971602620779</v>
      </c>
      <c r="AE49" s="30">
        <v>0.58727501600000009</v>
      </c>
      <c r="AF49" s="30">
        <v>0.36383195291095383</v>
      </c>
      <c r="AG49" s="30">
        <v>0.56420815869627916</v>
      </c>
      <c r="AH49" s="30">
        <v>0.51771783100000002</v>
      </c>
      <c r="AI49" s="30">
        <v>0.58736592370645935</v>
      </c>
      <c r="AJ49" s="30">
        <v>0.72614003373436564</v>
      </c>
      <c r="AK49" s="30">
        <v>0.6289331227335121</v>
      </c>
      <c r="AL49" s="30">
        <v>0.79673255718640323</v>
      </c>
      <c r="AM49" s="30">
        <v>0.74284955833105448</v>
      </c>
      <c r="AN49" s="30">
        <v>0.67996529700000019</v>
      </c>
      <c r="AO49" s="30">
        <v>0.82722306037278648</v>
      </c>
      <c r="AP49" s="30">
        <v>0.8913144770000001</v>
      </c>
      <c r="AQ49" s="30">
        <v>0.84003732017214072</v>
      </c>
      <c r="AR49" s="30">
        <v>0.8462281580219595</v>
      </c>
      <c r="AS49" s="30">
        <v>0.64691559055045966</v>
      </c>
      <c r="AT49" s="30">
        <v>0.96749706672562685</v>
      </c>
      <c r="AU49" s="30">
        <v>0.86378737259208238</v>
      </c>
      <c r="AV49" s="30">
        <v>0.69760859600000003</v>
      </c>
      <c r="AW49" s="30">
        <v>0.70058556231018099</v>
      </c>
      <c r="AX49" s="30">
        <v>1.1168935205323369</v>
      </c>
      <c r="AY49" s="30">
        <v>1.1355998739999997</v>
      </c>
      <c r="AZ49" s="30">
        <v>0.83071758989635758</v>
      </c>
      <c r="BA49" s="30">
        <v>0.95724148676543397</v>
      </c>
      <c r="BB49" s="30">
        <v>1.2624606527000592</v>
      </c>
      <c r="BC49" s="30">
        <v>1.0016199410000002</v>
      </c>
      <c r="BD49" s="30">
        <v>0.91537071837285056</v>
      </c>
      <c r="BE49" s="30">
        <v>0.85775714321178342</v>
      </c>
      <c r="BF49" s="30">
        <v>0.85186979999999979</v>
      </c>
      <c r="BG49" s="30">
        <v>0.83449675123895151</v>
      </c>
      <c r="BH49" s="30">
        <v>0.72376981200000001</v>
      </c>
      <c r="BI49" s="31">
        <v>0.78762026654416528</v>
      </c>
      <c r="BJ49" s="219"/>
    </row>
    <row r="50" spans="2:62" ht="12" customHeight="1">
      <c r="B50" s="167" t="s">
        <v>86</v>
      </c>
      <c r="C50" s="168" t="s">
        <v>118</v>
      </c>
      <c r="D50" s="30">
        <v>4.1637192074138722</v>
      </c>
      <c r="E50" s="30">
        <v>6.3368107248752334</v>
      </c>
      <c r="F50" s="30">
        <v>6.923149937999999</v>
      </c>
      <c r="G50" s="30">
        <v>6.9744154359999992</v>
      </c>
      <c r="H50" s="30">
        <v>7.7269450904775185</v>
      </c>
      <c r="I50" s="30">
        <v>9.1328266420762656</v>
      </c>
      <c r="J50" s="30">
        <v>11.588043477769386</v>
      </c>
      <c r="K50" s="30">
        <v>12.472933053038888</v>
      </c>
      <c r="L50" s="30">
        <v>18.204574457951711</v>
      </c>
      <c r="M50" s="30">
        <v>16.175515988716903</v>
      </c>
      <c r="N50" s="31">
        <v>10.324920370257407</v>
      </c>
      <c r="O50" s="219"/>
      <c r="P50" s="167" t="s">
        <v>84</v>
      </c>
      <c r="Q50" s="168" t="s">
        <v>85</v>
      </c>
      <c r="R50" s="35">
        <v>1.1305422800571341</v>
      </c>
      <c r="S50" s="32">
        <v>1.2020815472885065</v>
      </c>
      <c r="T50" s="32">
        <v>1.6094690728558569</v>
      </c>
      <c r="U50" s="32">
        <v>1.5087056410000002</v>
      </c>
      <c r="V50" s="32">
        <v>1.1780021180000004</v>
      </c>
      <c r="W50" s="32">
        <v>1.3771186550000003</v>
      </c>
      <c r="X50" s="32">
        <v>1.4550315329999999</v>
      </c>
      <c r="Y50" s="32">
        <v>1.428258262097502</v>
      </c>
      <c r="Z50" s="32">
        <v>1.7669292509999999</v>
      </c>
      <c r="AA50" s="32">
        <v>1.5463526620000001</v>
      </c>
      <c r="AB50" s="32">
        <v>1.5309002393259441</v>
      </c>
      <c r="AC50" s="32">
        <v>1.2524720833944185</v>
      </c>
      <c r="AD50" s="32">
        <v>1.7404005927579769</v>
      </c>
      <c r="AE50" s="32">
        <v>1.7164267007673133</v>
      </c>
      <c r="AF50" s="32">
        <v>1.3868133998579748</v>
      </c>
      <c r="AG50" s="32">
        <v>1.4317901758726186</v>
      </c>
      <c r="AH50" s="32">
        <v>1.7769298730000003</v>
      </c>
      <c r="AI50" s="32">
        <v>1.5413328989999995</v>
      </c>
      <c r="AJ50" s="32">
        <v>1.7454076633074898</v>
      </c>
      <c r="AK50" s="32">
        <v>1.4567645220000001</v>
      </c>
      <c r="AL50" s="32">
        <v>2.0497826528279783</v>
      </c>
      <c r="AM50" s="32">
        <v>1.9543441576428204</v>
      </c>
      <c r="AN50" s="32">
        <v>1.8369734487417595</v>
      </c>
      <c r="AO50" s="32">
        <v>1.8802844749999998</v>
      </c>
      <c r="AP50" s="32">
        <v>2.6338266578745428</v>
      </c>
      <c r="AQ50" s="32">
        <v>2.5081780471864032</v>
      </c>
      <c r="AR50" s="32">
        <v>2.1668959575419611</v>
      </c>
      <c r="AS50" s="32">
        <v>2.4959054213169947</v>
      </c>
      <c r="AT50" s="32">
        <v>2.4514591579999991</v>
      </c>
      <c r="AU50" s="32">
        <v>2.0720478694242277</v>
      </c>
      <c r="AV50" s="32">
        <v>1.9485647149999998</v>
      </c>
      <c r="AW50" s="32">
        <v>2.6585331676592086</v>
      </c>
      <c r="AX50" s="32">
        <v>3.5999668793240729</v>
      </c>
      <c r="AY50" s="32">
        <v>3.2877927349999991</v>
      </c>
      <c r="AZ50" s="32">
        <v>3.2859118346773939</v>
      </c>
      <c r="BA50" s="32">
        <v>3.276695302322103</v>
      </c>
      <c r="BB50" s="32">
        <v>3.8000943525768078</v>
      </c>
      <c r="BC50" s="32">
        <v>3.101766443882624</v>
      </c>
      <c r="BD50" s="32">
        <v>2.9958532804508038</v>
      </c>
      <c r="BE50" s="32">
        <v>2.3325438530000007</v>
      </c>
      <c r="BF50" s="32">
        <v>2.5393225860874344</v>
      </c>
      <c r="BG50" s="32">
        <v>2.7098144944213414</v>
      </c>
      <c r="BH50" s="32">
        <v>2.3345833589999994</v>
      </c>
      <c r="BI50" s="33">
        <v>1.6945705862689684</v>
      </c>
      <c r="BJ50" s="219"/>
    </row>
    <row r="51" spans="2:62" ht="12" customHeight="1">
      <c r="B51" s="167" t="s">
        <v>88</v>
      </c>
      <c r="C51" s="168" t="s">
        <v>89</v>
      </c>
      <c r="D51" s="36">
        <v>6.0865296812291696</v>
      </c>
      <c r="E51" s="36">
        <v>14.013975261414316</v>
      </c>
      <c r="F51" s="36">
        <v>13.231581322999991</v>
      </c>
      <c r="G51" s="36">
        <v>13.070009956000003</v>
      </c>
      <c r="H51" s="36">
        <v>14.129644447741677</v>
      </c>
      <c r="I51" s="36">
        <v>43.888777190000006</v>
      </c>
      <c r="J51" s="36">
        <v>33.018048250652882</v>
      </c>
      <c r="K51" s="36">
        <v>44.35046870899999</v>
      </c>
      <c r="L51" s="36">
        <v>115.32711013708609</v>
      </c>
      <c r="M51" s="36">
        <v>59.332804099414744</v>
      </c>
      <c r="N51" s="37">
        <v>55.488368413432411</v>
      </c>
      <c r="O51" s="219"/>
      <c r="P51" s="167" t="s">
        <v>86</v>
      </c>
      <c r="Q51" s="168" t="s">
        <v>118</v>
      </c>
      <c r="R51" s="34">
        <v>0.88452497699999988</v>
      </c>
      <c r="S51" s="30">
        <v>0.93612684199999996</v>
      </c>
      <c r="T51" s="30">
        <v>1.0785828104138713</v>
      </c>
      <c r="U51" s="30">
        <v>1.2644845780000002</v>
      </c>
      <c r="V51" s="30">
        <v>1.3518974899999996</v>
      </c>
      <c r="W51" s="30">
        <v>2.153948902390197</v>
      </c>
      <c r="X51" s="30">
        <v>1.3938567983145775</v>
      </c>
      <c r="Y51" s="30">
        <v>1.4371075341704573</v>
      </c>
      <c r="Z51" s="30">
        <v>1.8107514650000005</v>
      </c>
      <c r="AA51" s="30">
        <v>1.7582124560000003</v>
      </c>
      <c r="AB51" s="30">
        <v>1.6094068380000002</v>
      </c>
      <c r="AC51" s="30">
        <v>1.7447791789999998</v>
      </c>
      <c r="AD51" s="30">
        <v>2.3979801850000007</v>
      </c>
      <c r="AE51" s="30">
        <v>1.4375000630000001</v>
      </c>
      <c r="AF51" s="30">
        <v>1.7334049939999998</v>
      </c>
      <c r="AG51" s="30">
        <v>1.4055301940000005</v>
      </c>
      <c r="AH51" s="30">
        <v>1.5941449699999997</v>
      </c>
      <c r="AI51" s="30">
        <v>2.187452150542303</v>
      </c>
      <c r="AJ51" s="30">
        <v>1.979165906180812</v>
      </c>
      <c r="AK51" s="30">
        <v>1.9661820637544014</v>
      </c>
      <c r="AL51" s="30">
        <v>2.2574122869496804</v>
      </c>
      <c r="AM51" s="30">
        <v>2.1535816142731137</v>
      </c>
      <c r="AN51" s="30">
        <v>2.2957596519999997</v>
      </c>
      <c r="AO51" s="30">
        <v>2.4260730888534674</v>
      </c>
      <c r="AP51" s="30">
        <v>3.0635046173198583</v>
      </c>
      <c r="AQ51" s="30">
        <v>2.6782538029999996</v>
      </c>
      <c r="AR51" s="30">
        <v>3.0933836184495274</v>
      </c>
      <c r="AS51" s="30">
        <v>2.7529014389999982</v>
      </c>
      <c r="AT51" s="30">
        <v>3.1797345964858654</v>
      </c>
      <c r="AU51" s="30">
        <v>2.9382163104647798</v>
      </c>
      <c r="AV51" s="30">
        <v>3.1243846173589174</v>
      </c>
      <c r="AW51" s="30">
        <v>3.2305975287293238</v>
      </c>
      <c r="AX51" s="30">
        <v>4.6020932839790385</v>
      </c>
      <c r="AY51" s="30">
        <v>3.6923564479670827</v>
      </c>
      <c r="AZ51" s="30">
        <v>5.0748343666872193</v>
      </c>
      <c r="BA51" s="30">
        <v>4.8352903593183685</v>
      </c>
      <c r="BB51" s="30">
        <v>5.8279247830000021</v>
      </c>
      <c r="BC51" s="30">
        <v>4.6213454075107112</v>
      </c>
      <c r="BD51" s="30">
        <v>3.1790996872061985</v>
      </c>
      <c r="BE51" s="30">
        <v>2.547146111</v>
      </c>
      <c r="BF51" s="30">
        <v>2.9206986052574009</v>
      </c>
      <c r="BG51" s="30">
        <v>2.7400350019999995</v>
      </c>
      <c r="BH51" s="30">
        <v>2.1201949099999995</v>
      </c>
      <c r="BI51" s="31">
        <v>2.5439918530000005</v>
      </c>
      <c r="BJ51" s="219"/>
    </row>
    <row r="52" spans="2:62" ht="12" customHeight="1">
      <c r="B52" s="167" t="s">
        <v>90</v>
      </c>
      <c r="C52" s="195" t="s">
        <v>305</v>
      </c>
      <c r="P52" s="167" t="s">
        <v>88</v>
      </c>
      <c r="Q52" s="168" t="s">
        <v>89</v>
      </c>
      <c r="R52" s="38">
        <v>1.6838144610000001</v>
      </c>
      <c r="S52" s="36">
        <v>1.6892067839999998</v>
      </c>
      <c r="T52" s="36">
        <v>1.68579309</v>
      </c>
      <c r="U52" s="36">
        <v>1.0277153462291704</v>
      </c>
      <c r="V52" s="36">
        <v>2.2390919739999999</v>
      </c>
      <c r="W52" s="36">
        <v>4.485310676000001</v>
      </c>
      <c r="X52" s="36">
        <v>3.2621444070000001</v>
      </c>
      <c r="Y52" s="36">
        <v>4.0274282044143153</v>
      </c>
      <c r="Z52" s="36">
        <v>3.4096826349999998</v>
      </c>
      <c r="AA52" s="36">
        <v>3.2407884180000006</v>
      </c>
      <c r="AB52" s="36">
        <v>3.5998499949999996</v>
      </c>
      <c r="AC52" s="36">
        <v>2.9812602749999999</v>
      </c>
      <c r="AD52" s="36">
        <v>4.3552349420000009</v>
      </c>
      <c r="AE52" s="36">
        <v>2.9778585830000002</v>
      </c>
      <c r="AF52" s="36">
        <v>3.7906877380000004</v>
      </c>
      <c r="AG52" s="36">
        <v>1.9462286930000003</v>
      </c>
      <c r="AH52" s="36">
        <v>2.7168595149999994</v>
      </c>
      <c r="AI52" s="36">
        <v>3.8964485369999986</v>
      </c>
      <c r="AJ52" s="36">
        <v>3.9145833659999991</v>
      </c>
      <c r="AK52" s="36">
        <v>3.6017530297416687</v>
      </c>
      <c r="AL52" s="36">
        <v>6.4773721149999979</v>
      </c>
      <c r="AM52" s="36">
        <v>7.0915571329999967</v>
      </c>
      <c r="AN52" s="36">
        <v>9.2066411250000009</v>
      </c>
      <c r="AO52" s="36">
        <v>21.113206817000002</v>
      </c>
      <c r="AP52" s="36">
        <v>7.7922310730000008</v>
      </c>
      <c r="AQ52" s="36">
        <v>8.5402437960000004</v>
      </c>
      <c r="AR52" s="36">
        <v>8.3749921063060828</v>
      </c>
      <c r="AS52" s="36">
        <v>8.3105812753467898</v>
      </c>
      <c r="AT52" s="36">
        <v>11.432137990999996</v>
      </c>
      <c r="AU52" s="36">
        <v>10.817415751</v>
      </c>
      <c r="AV52" s="36">
        <v>11.697765443</v>
      </c>
      <c r="AW52" s="36">
        <v>10.403149524000003</v>
      </c>
      <c r="AX52" s="36">
        <v>24.726278588000007</v>
      </c>
      <c r="AY52" s="36">
        <v>28.026153866000005</v>
      </c>
      <c r="AZ52" s="36">
        <v>31.002935548</v>
      </c>
      <c r="BA52" s="36">
        <v>31.571742135085994</v>
      </c>
      <c r="BB52" s="36">
        <v>22.342177138067481</v>
      </c>
      <c r="BC52" s="36">
        <v>19.766633858638148</v>
      </c>
      <c r="BD52" s="36">
        <v>9.3330541257090758</v>
      </c>
      <c r="BE52" s="36">
        <v>7.890938977000002</v>
      </c>
      <c r="BF52" s="36">
        <v>20.492852656000004</v>
      </c>
      <c r="BG52" s="36">
        <v>8.8331860260000035</v>
      </c>
      <c r="BH52" s="36">
        <v>15.236989576000001</v>
      </c>
      <c r="BI52" s="37">
        <v>10.925340155432398</v>
      </c>
      <c r="BJ52" s="219"/>
    </row>
    <row r="53" spans="2:62" ht="12" customHeight="1">
      <c r="P53" s="167" t="s">
        <v>90</v>
      </c>
      <c r="Q53" s="120"/>
    </row>
  </sheetData>
  <conditionalFormatting sqref="D15:N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18466-A089-4EBC-B79E-87B4E7532B4F}">
  <sheetPr>
    <tabColor theme="4"/>
  </sheetPr>
  <dimension ref="B5:AZ42"/>
  <sheetViews>
    <sheetView showGridLines="0" zoomScaleNormal="100" workbookViewId="0">
      <selection activeCell="C38" sqref="C38"/>
    </sheetView>
  </sheetViews>
  <sheetFormatPr defaultColWidth="7.6640625" defaultRowHeight="12" customHeight="1"/>
  <cols>
    <col min="1" max="1" width="3.6640625" style="167" customWidth="1"/>
    <col min="2" max="2" width="25" style="167" bestFit="1" customWidth="1"/>
    <col min="3" max="18" width="7.6640625" style="167"/>
    <col min="19" max="19" width="7" style="167" customWidth="1"/>
    <col min="20" max="20" width="7.6640625" style="167" customWidth="1"/>
    <col min="21" max="16384" width="7.6640625" style="167"/>
  </cols>
  <sheetData>
    <row r="5" spans="2:19" ht="12" customHeight="1">
      <c r="C5" s="170" t="s">
        <v>119</v>
      </c>
      <c r="S5" s="171"/>
    </row>
    <row r="6" spans="2:19" ht="12" customHeight="1">
      <c r="B6" s="173"/>
      <c r="C6" s="174">
        <v>2013</v>
      </c>
      <c r="D6" s="175">
        <v>2014</v>
      </c>
      <c r="E6" s="175">
        <v>2015</v>
      </c>
      <c r="F6" s="175">
        <v>2016</v>
      </c>
      <c r="G6" s="175">
        <v>2017</v>
      </c>
      <c r="H6" s="175">
        <v>2018</v>
      </c>
      <c r="I6" s="175">
        <v>2019</v>
      </c>
      <c r="J6" s="175">
        <v>2020</v>
      </c>
      <c r="K6" s="175">
        <v>2021</v>
      </c>
      <c r="L6" s="175">
        <v>2022</v>
      </c>
      <c r="M6" s="176">
        <v>2023</v>
      </c>
    </row>
    <row r="7" spans="2:19" ht="12" customHeight="1">
      <c r="B7" s="168" t="s">
        <v>58</v>
      </c>
      <c r="C7" s="10">
        <v>9.572617676956737</v>
      </c>
      <c r="D7" s="11">
        <v>17.424741628511271</v>
      </c>
      <c r="E7" s="11">
        <v>24.406323933940371</v>
      </c>
      <c r="F7" s="11">
        <v>22.090069935409883</v>
      </c>
      <c r="G7" s="11">
        <v>19.919134182478228</v>
      </c>
      <c r="H7" s="11">
        <v>29.651949274182851</v>
      </c>
      <c r="I7" s="11">
        <v>35.772939666314336</v>
      </c>
      <c r="J7" s="11">
        <v>45.648284020913763</v>
      </c>
      <c r="K7" s="11">
        <v>88.923394682509468</v>
      </c>
      <c r="L7" s="11">
        <v>54.050095534665886</v>
      </c>
      <c r="M7" s="12">
        <v>36.050906722723873</v>
      </c>
    </row>
    <row r="8" spans="2:19" ht="12" customHeight="1">
      <c r="B8" s="168" t="s">
        <v>59</v>
      </c>
      <c r="C8" s="13">
        <v>489</v>
      </c>
      <c r="D8" s="14">
        <v>544</v>
      </c>
      <c r="E8" s="14">
        <v>515</v>
      </c>
      <c r="F8" s="14">
        <v>491</v>
      </c>
      <c r="G8" s="14">
        <v>535</v>
      </c>
      <c r="H8" s="14">
        <v>629</v>
      </c>
      <c r="I8" s="14">
        <v>681</v>
      </c>
      <c r="J8" s="14">
        <v>748</v>
      </c>
      <c r="K8" s="14">
        <v>945</v>
      </c>
      <c r="L8" s="14">
        <v>826</v>
      </c>
      <c r="M8" s="15">
        <v>749</v>
      </c>
    </row>
    <row r="9" spans="2:19" ht="12" customHeight="1">
      <c r="B9" s="168" t="s">
        <v>60</v>
      </c>
      <c r="C9" s="16"/>
      <c r="D9" s="17"/>
      <c r="E9" s="17"/>
      <c r="F9" s="17"/>
      <c r="G9" s="17"/>
      <c r="H9" s="17"/>
      <c r="I9" s="17"/>
      <c r="J9" s="17"/>
      <c r="K9" s="17"/>
      <c r="L9" s="17"/>
      <c r="M9" s="20">
        <v>35</v>
      </c>
    </row>
    <row r="10" spans="2:19" ht="12" customHeight="1">
      <c r="B10" s="168" t="s">
        <v>61</v>
      </c>
      <c r="C10" s="39"/>
      <c r="D10" s="40"/>
      <c r="E10" s="40"/>
      <c r="F10" s="40"/>
      <c r="G10" s="40"/>
      <c r="H10" s="40"/>
      <c r="I10" s="40"/>
      <c r="J10" s="40"/>
      <c r="K10" s="40"/>
      <c r="L10" s="40"/>
      <c r="M10" s="41">
        <v>784</v>
      </c>
    </row>
    <row r="11" spans="2:19" ht="12" customHeight="1">
      <c r="B11" s="195"/>
    </row>
    <row r="37" spans="2:52" ht="12" customHeight="1">
      <c r="C37" s="123" t="s">
        <v>388</v>
      </c>
      <c r="AY37" s="198"/>
      <c r="AZ37" s="198"/>
    </row>
    <row r="38" spans="2:52" ht="12" customHeight="1">
      <c r="C38" s="235">
        <v>2013</v>
      </c>
      <c r="D38" s="275"/>
      <c r="E38" s="275"/>
      <c r="F38" s="275"/>
      <c r="G38" s="275">
        <v>2014</v>
      </c>
      <c r="H38" s="275"/>
      <c r="I38" s="275"/>
      <c r="J38" s="275"/>
      <c r="K38" s="275">
        <v>2015</v>
      </c>
      <c r="L38" s="275"/>
      <c r="M38" s="275"/>
      <c r="N38" s="275"/>
      <c r="O38" s="275">
        <v>2016</v>
      </c>
      <c r="P38" s="275"/>
      <c r="Q38" s="275"/>
      <c r="R38" s="275"/>
      <c r="S38" s="275">
        <v>2017</v>
      </c>
      <c r="T38" s="275"/>
      <c r="U38" s="275"/>
      <c r="V38" s="275"/>
      <c r="W38" s="275">
        <v>2018</v>
      </c>
      <c r="X38" s="275"/>
      <c r="Y38" s="275"/>
      <c r="Z38" s="275"/>
      <c r="AA38" s="275">
        <v>2019</v>
      </c>
      <c r="AB38" s="275"/>
      <c r="AC38" s="275"/>
      <c r="AD38" s="275"/>
      <c r="AE38" s="275">
        <v>2020</v>
      </c>
      <c r="AF38" s="275"/>
      <c r="AG38" s="275"/>
      <c r="AH38" s="275"/>
      <c r="AI38" s="275">
        <v>2021</v>
      </c>
      <c r="AJ38" s="275"/>
      <c r="AK38" s="275"/>
      <c r="AL38" s="275"/>
      <c r="AM38" s="275">
        <v>2022</v>
      </c>
      <c r="AN38" s="275"/>
      <c r="AO38" s="275"/>
      <c r="AP38" s="275"/>
      <c r="AQ38" s="276">
        <v>2023</v>
      </c>
      <c r="AR38" s="276"/>
      <c r="AS38" s="276"/>
      <c r="AT38" s="276"/>
    </row>
    <row r="39" spans="2:52" ht="12" customHeight="1">
      <c r="C39" s="199" t="s">
        <v>71</v>
      </c>
      <c r="D39" s="200" t="s">
        <v>72</v>
      </c>
      <c r="E39" s="200" t="s">
        <v>73</v>
      </c>
      <c r="F39" s="200" t="s">
        <v>74</v>
      </c>
      <c r="G39" s="200" t="s">
        <v>71</v>
      </c>
      <c r="H39" s="200" t="s">
        <v>72</v>
      </c>
      <c r="I39" s="200" t="s">
        <v>73</v>
      </c>
      <c r="J39" s="200" t="s">
        <v>74</v>
      </c>
      <c r="K39" s="200" t="s">
        <v>71</v>
      </c>
      <c r="L39" s="200" t="s">
        <v>72</v>
      </c>
      <c r="M39" s="200" t="s">
        <v>73</v>
      </c>
      <c r="N39" s="200" t="s">
        <v>74</v>
      </c>
      <c r="O39" s="200" t="s">
        <v>71</v>
      </c>
      <c r="P39" s="200" t="s">
        <v>72</v>
      </c>
      <c r="Q39" s="200" t="s">
        <v>73</v>
      </c>
      <c r="R39" s="200" t="s">
        <v>74</v>
      </c>
      <c r="S39" s="200" t="s">
        <v>71</v>
      </c>
      <c r="T39" s="200" t="s">
        <v>72</v>
      </c>
      <c r="U39" s="200" t="s">
        <v>73</v>
      </c>
      <c r="V39" s="200" t="s">
        <v>74</v>
      </c>
      <c r="W39" s="200" t="s">
        <v>71</v>
      </c>
      <c r="X39" s="200" t="s">
        <v>72</v>
      </c>
      <c r="Y39" s="200" t="s">
        <v>73</v>
      </c>
      <c r="Z39" s="200" t="s">
        <v>74</v>
      </c>
      <c r="AA39" s="200" t="s">
        <v>71</v>
      </c>
      <c r="AB39" s="200" t="s">
        <v>72</v>
      </c>
      <c r="AC39" s="200" t="s">
        <v>73</v>
      </c>
      <c r="AD39" s="200" t="s">
        <v>74</v>
      </c>
      <c r="AE39" s="200" t="s">
        <v>71</v>
      </c>
      <c r="AF39" s="200" t="s">
        <v>72</v>
      </c>
      <c r="AG39" s="200" t="s">
        <v>73</v>
      </c>
      <c r="AH39" s="200" t="s">
        <v>74</v>
      </c>
      <c r="AI39" s="200" t="s">
        <v>71</v>
      </c>
      <c r="AJ39" s="200" t="s">
        <v>72</v>
      </c>
      <c r="AK39" s="200" t="s">
        <v>73</v>
      </c>
      <c r="AL39" s="200" t="s">
        <v>74</v>
      </c>
      <c r="AM39" s="200" t="s">
        <v>71</v>
      </c>
      <c r="AN39" s="200" t="s">
        <v>72</v>
      </c>
      <c r="AO39" s="200" t="s">
        <v>73</v>
      </c>
      <c r="AP39" s="200" t="s">
        <v>74</v>
      </c>
      <c r="AQ39" s="200" t="s">
        <v>71</v>
      </c>
      <c r="AR39" s="201" t="s">
        <v>72</v>
      </c>
      <c r="AS39" s="200" t="s">
        <v>73</v>
      </c>
      <c r="AT39" s="202" t="s">
        <v>74</v>
      </c>
    </row>
    <row r="40" spans="2:52" ht="12" customHeight="1">
      <c r="B40" s="168" t="s">
        <v>58</v>
      </c>
      <c r="C40" s="54">
        <v>2.2207981850000005</v>
      </c>
      <c r="D40" s="55">
        <v>2.2172516561799593</v>
      </c>
      <c r="E40" s="55">
        <v>2.508245622504452</v>
      </c>
      <c r="F40" s="55">
        <v>2.6263222132723185</v>
      </c>
      <c r="G40" s="55">
        <v>3.8728182545881706</v>
      </c>
      <c r="H40" s="55">
        <v>5.2555768309230979</v>
      </c>
      <c r="I40" s="55">
        <v>3.3857437780000001</v>
      </c>
      <c r="J40" s="55">
        <v>4.9106027650000019</v>
      </c>
      <c r="K40" s="55">
        <v>6.8202367774667252</v>
      </c>
      <c r="L40" s="55">
        <v>4.6386530890000008</v>
      </c>
      <c r="M40" s="55">
        <v>6.970723905406035</v>
      </c>
      <c r="N40" s="55">
        <v>5.9767101620676089</v>
      </c>
      <c r="O40" s="55">
        <v>4.2674384142715773</v>
      </c>
      <c r="P40" s="55">
        <v>10.569359107857011</v>
      </c>
      <c r="Q40" s="55">
        <v>3.7822466742812817</v>
      </c>
      <c r="R40" s="55">
        <v>3.4710257389999994</v>
      </c>
      <c r="S40" s="55">
        <v>3.5410686117941479</v>
      </c>
      <c r="T40" s="55">
        <v>4.8530289086421821</v>
      </c>
      <c r="U40" s="55">
        <v>7.7181304950418905</v>
      </c>
      <c r="V40" s="55">
        <v>3.8069061670000002</v>
      </c>
      <c r="W40" s="55">
        <v>5.9780144532503403</v>
      </c>
      <c r="X40" s="55">
        <v>5.4084151700000005</v>
      </c>
      <c r="Y40" s="55">
        <v>8.9051704892509438</v>
      </c>
      <c r="Z40" s="55">
        <v>9.3603491616815706</v>
      </c>
      <c r="AA40" s="55">
        <v>10.92052703181427</v>
      </c>
      <c r="AB40" s="55">
        <v>9.3608719930000053</v>
      </c>
      <c r="AC40" s="55">
        <v>7.9742766340545925</v>
      </c>
      <c r="AD40" s="55">
        <v>7.517264007445478</v>
      </c>
      <c r="AE40" s="55">
        <v>8.1492298900000009</v>
      </c>
      <c r="AF40" s="55">
        <v>8.9224018954987958</v>
      </c>
      <c r="AG40" s="55">
        <v>15.971539657712425</v>
      </c>
      <c r="AH40" s="55">
        <v>12.605112577702574</v>
      </c>
      <c r="AI40" s="55">
        <v>24.465200492214489</v>
      </c>
      <c r="AJ40" s="55">
        <v>20.675810350405907</v>
      </c>
      <c r="AK40" s="55">
        <v>20.528729776365225</v>
      </c>
      <c r="AL40" s="55">
        <v>23.253654063523815</v>
      </c>
      <c r="AM40" s="55">
        <v>16.037049420320447</v>
      </c>
      <c r="AN40" s="55">
        <v>20.204744102743962</v>
      </c>
      <c r="AO40" s="55">
        <v>7.73503227269038</v>
      </c>
      <c r="AP40" s="55">
        <v>10.073269738911129</v>
      </c>
      <c r="AQ40" s="55">
        <v>13.119539598372979</v>
      </c>
      <c r="AR40" s="55">
        <v>6.6762072804824735</v>
      </c>
      <c r="AS40" s="55">
        <v>6.5855014475684142</v>
      </c>
      <c r="AT40" s="56">
        <v>9.6696583962999938</v>
      </c>
    </row>
    <row r="41" spans="2:52" ht="12" customHeight="1">
      <c r="B41" s="168" t="s">
        <v>59</v>
      </c>
      <c r="C41" s="13">
        <v>122</v>
      </c>
      <c r="D41" s="14">
        <v>109</v>
      </c>
      <c r="E41" s="14">
        <v>135</v>
      </c>
      <c r="F41" s="14">
        <v>123</v>
      </c>
      <c r="G41" s="14">
        <v>141</v>
      </c>
      <c r="H41" s="14">
        <v>145</v>
      </c>
      <c r="I41" s="14">
        <v>141</v>
      </c>
      <c r="J41" s="14">
        <v>117</v>
      </c>
      <c r="K41" s="14">
        <v>148</v>
      </c>
      <c r="L41" s="14">
        <v>116</v>
      </c>
      <c r="M41" s="14">
        <v>132</v>
      </c>
      <c r="N41" s="14">
        <v>119</v>
      </c>
      <c r="O41" s="14">
        <v>140</v>
      </c>
      <c r="P41" s="14">
        <v>104</v>
      </c>
      <c r="Q41" s="14">
        <v>116</v>
      </c>
      <c r="R41" s="14">
        <v>131</v>
      </c>
      <c r="S41" s="14">
        <v>144</v>
      </c>
      <c r="T41" s="14">
        <v>146</v>
      </c>
      <c r="U41" s="14">
        <v>119</v>
      </c>
      <c r="V41" s="14">
        <v>126</v>
      </c>
      <c r="W41" s="14">
        <v>150</v>
      </c>
      <c r="X41" s="14">
        <v>155</v>
      </c>
      <c r="Y41" s="14">
        <v>162</v>
      </c>
      <c r="Z41" s="14">
        <v>162</v>
      </c>
      <c r="AA41" s="14">
        <v>178</v>
      </c>
      <c r="AB41" s="14">
        <v>182</v>
      </c>
      <c r="AC41" s="14">
        <v>171</v>
      </c>
      <c r="AD41" s="14">
        <v>150</v>
      </c>
      <c r="AE41" s="14">
        <v>201</v>
      </c>
      <c r="AF41" s="14">
        <v>170</v>
      </c>
      <c r="AG41" s="14">
        <v>182</v>
      </c>
      <c r="AH41" s="14">
        <v>195</v>
      </c>
      <c r="AI41" s="14">
        <v>233</v>
      </c>
      <c r="AJ41" s="14">
        <v>249</v>
      </c>
      <c r="AK41" s="14">
        <v>227</v>
      </c>
      <c r="AL41" s="14">
        <v>236</v>
      </c>
      <c r="AM41" s="14">
        <v>243</v>
      </c>
      <c r="AN41" s="14">
        <v>197</v>
      </c>
      <c r="AO41" s="14">
        <v>181</v>
      </c>
      <c r="AP41" s="14">
        <v>205</v>
      </c>
      <c r="AQ41" s="14">
        <v>197</v>
      </c>
      <c r="AR41" s="14">
        <v>219</v>
      </c>
      <c r="AS41" s="14">
        <v>172</v>
      </c>
      <c r="AT41" s="15">
        <v>161</v>
      </c>
    </row>
    <row r="42" spans="2:52" ht="12" customHeight="1">
      <c r="B42" s="168" t="s">
        <v>60</v>
      </c>
      <c r="C42" s="216"/>
      <c r="D42" s="217"/>
      <c r="E42" s="217"/>
      <c r="F42" s="217"/>
      <c r="G42" s="217"/>
      <c r="H42" s="217"/>
      <c r="I42" s="217"/>
      <c r="J42" s="217"/>
      <c r="K42" s="217"/>
      <c r="L42" s="217"/>
      <c r="M42" s="217"/>
      <c r="N42" s="217"/>
      <c r="O42" s="217"/>
      <c r="P42" s="217"/>
      <c r="Q42" s="217"/>
      <c r="R42" s="217"/>
      <c r="S42" s="217"/>
      <c r="T42" s="217"/>
      <c r="U42" s="217"/>
      <c r="V42" s="217"/>
      <c r="W42" s="217"/>
      <c r="X42" s="217"/>
      <c r="Y42" s="217"/>
      <c r="Z42" s="217"/>
      <c r="AA42" s="217"/>
      <c r="AB42" s="217"/>
      <c r="AC42" s="217"/>
      <c r="AD42" s="217"/>
      <c r="AE42" s="217"/>
      <c r="AF42" s="217"/>
      <c r="AG42" s="217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>
        <v>3</v>
      </c>
      <c r="AR42" s="121">
        <v>4</v>
      </c>
      <c r="AS42" s="121">
        <v>1</v>
      </c>
      <c r="AT42" s="122">
        <v>28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073B-8AB6-462C-900C-1B962F85B34C}">
  <sheetPr>
    <tabColor theme="4"/>
  </sheetPr>
  <dimension ref="B6:BO53"/>
  <sheetViews>
    <sheetView showGridLines="0" zoomScaleNormal="100" workbookViewId="0">
      <selection activeCell="R45" sqref="R45"/>
    </sheetView>
  </sheetViews>
  <sheetFormatPr defaultColWidth="9" defaultRowHeight="12" customHeight="1"/>
  <cols>
    <col min="1" max="1" width="3" style="167" customWidth="1"/>
    <col min="2" max="2" width="10.6640625" style="167" hidden="1" customWidth="1"/>
    <col min="3" max="3" width="14" style="167" bestFit="1" customWidth="1"/>
    <col min="4" max="15" width="7.6640625" style="167" customWidth="1"/>
    <col min="16" max="16" width="7.6640625" style="167" hidden="1" customWidth="1"/>
    <col min="17" max="17" width="15" style="167" customWidth="1"/>
    <col min="18" max="21" width="7.6640625" style="167" customWidth="1"/>
    <col min="22" max="22" width="16.6640625" style="167" hidden="1" customWidth="1"/>
    <col min="23" max="23" width="14" style="167" bestFit="1" customWidth="1"/>
    <col min="24" max="37" width="7.6640625" style="167" customWidth="1"/>
    <col min="38" max="16384" width="9" style="167"/>
  </cols>
  <sheetData>
    <row r="6" spans="2:67" ht="12" customHeight="1">
      <c r="D6" s="170" t="s">
        <v>389</v>
      </c>
      <c r="R6" s="170" t="s">
        <v>390</v>
      </c>
      <c r="BN6" s="198"/>
      <c r="BO6" s="198"/>
    </row>
    <row r="7" spans="2:67" ht="12" customHeight="1">
      <c r="C7" s="182"/>
      <c r="D7" s="168">
        <v>2013</v>
      </c>
      <c r="E7" s="168">
        <v>2014</v>
      </c>
      <c r="F7" s="168">
        <v>2015</v>
      </c>
      <c r="G7" s="168">
        <v>2016</v>
      </c>
      <c r="H7" s="168">
        <v>2017</v>
      </c>
      <c r="I7" s="168">
        <v>2018</v>
      </c>
      <c r="J7" s="168">
        <v>2019</v>
      </c>
      <c r="K7" s="168">
        <v>2020</v>
      </c>
      <c r="L7" s="168">
        <v>2021</v>
      </c>
      <c r="M7" s="168">
        <v>2022</v>
      </c>
      <c r="N7" s="203">
        <v>2023</v>
      </c>
      <c r="O7" s="172"/>
      <c r="P7" s="172"/>
      <c r="R7" s="235">
        <v>2013</v>
      </c>
      <c r="S7" s="275"/>
      <c r="T7" s="275"/>
      <c r="U7" s="275"/>
      <c r="V7" s="275">
        <v>2014</v>
      </c>
      <c r="W7" s="275"/>
      <c r="X7" s="275"/>
      <c r="Y7" s="275"/>
      <c r="Z7" s="275">
        <v>2015</v>
      </c>
      <c r="AA7" s="275"/>
      <c r="AB7" s="275"/>
      <c r="AC7" s="275"/>
      <c r="AD7" s="275">
        <v>2016</v>
      </c>
      <c r="AE7" s="275"/>
      <c r="AF7" s="275"/>
      <c r="AG7" s="275"/>
      <c r="AH7" s="275">
        <v>2017</v>
      </c>
      <c r="AI7" s="275"/>
      <c r="AJ7" s="275"/>
      <c r="AK7" s="275"/>
      <c r="AL7" s="275">
        <v>2018</v>
      </c>
      <c r="AM7" s="275"/>
      <c r="AN7" s="275"/>
      <c r="AO7" s="275"/>
      <c r="AP7" s="275">
        <v>2019</v>
      </c>
      <c r="AQ7" s="275"/>
      <c r="AR7" s="275"/>
      <c r="AS7" s="275"/>
      <c r="AT7" s="275">
        <v>2020</v>
      </c>
      <c r="AU7" s="275"/>
      <c r="AV7" s="275"/>
      <c r="AW7" s="275"/>
      <c r="AX7" s="275">
        <v>2021</v>
      </c>
      <c r="AY7" s="275"/>
      <c r="AZ7" s="275"/>
      <c r="BA7" s="275"/>
      <c r="BB7" s="275">
        <v>2022</v>
      </c>
      <c r="BC7" s="275"/>
      <c r="BD7" s="275"/>
      <c r="BE7" s="275"/>
      <c r="BF7" s="276">
        <v>2023</v>
      </c>
      <c r="BG7" s="276"/>
      <c r="BH7" s="276"/>
      <c r="BI7" s="276"/>
    </row>
    <row r="8" spans="2:67" ht="12" customHeight="1">
      <c r="B8" s="167" t="s">
        <v>77</v>
      </c>
      <c r="C8" s="168" t="s">
        <v>117</v>
      </c>
      <c r="D8" s="22">
        <v>47</v>
      </c>
      <c r="E8" s="22">
        <v>48</v>
      </c>
      <c r="F8" s="22">
        <v>38</v>
      </c>
      <c r="G8" s="22">
        <v>54</v>
      </c>
      <c r="H8" s="22">
        <v>47</v>
      </c>
      <c r="I8" s="22">
        <v>52</v>
      </c>
      <c r="J8" s="22">
        <v>62</v>
      </c>
      <c r="K8" s="22">
        <v>57</v>
      </c>
      <c r="L8" s="22">
        <v>63</v>
      </c>
      <c r="M8" s="22">
        <v>65</v>
      </c>
      <c r="N8" s="23">
        <v>77</v>
      </c>
      <c r="R8" s="199" t="s">
        <v>71</v>
      </c>
      <c r="S8" s="200" t="s">
        <v>72</v>
      </c>
      <c r="T8" s="200" t="s">
        <v>73</v>
      </c>
      <c r="U8" s="200" t="s">
        <v>74</v>
      </c>
      <c r="V8" s="200" t="s">
        <v>71</v>
      </c>
      <c r="W8" s="200" t="s">
        <v>72</v>
      </c>
      <c r="X8" s="200" t="s">
        <v>73</v>
      </c>
      <c r="Y8" s="200" t="s">
        <v>74</v>
      </c>
      <c r="Z8" s="200" t="s">
        <v>71</v>
      </c>
      <c r="AA8" s="200" t="s">
        <v>72</v>
      </c>
      <c r="AB8" s="200" t="s">
        <v>73</v>
      </c>
      <c r="AC8" s="200" t="s">
        <v>74</v>
      </c>
      <c r="AD8" s="200" t="s">
        <v>71</v>
      </c>
      <c r="AE8" s="200" t="s">
        <v>72</v>
      </c>
      <c r="AF8" s="200" t="s">
        <v>73</v>
      </c>
      <c r="AG8" s="200" t="s">
        <v>74</v>
      </c>
      <c r="AH8" s="200" t="s">
        <v>71</v>
      </c>
      <c r="AI8" s="200" t="s">
        <v>72</v>
      </c>
      <c r="AJ8" s="200" t="s">
        <v>73</v>
      </c>
      <c r="AK8" s="200" t="s">
        <v>74</v>
      </c>
      <c r="AL8" s="200" t="s">
        <v>71</v>
      </c>
      <c r="AM8" s="200" t="s">
        <v>72</v>
      </c>
      <c r="AN8" s="200" t="s">
        <v>73</v>
      </c>
      <c r="AO8" s="200" t="s">
        <v>74</v>
      </c>
      <c r="AP8" s="200" t="s">
        <v>71</v>
      </c>
      <c r="AQ8" s="200" t="s">
        <v>72</v>
      </c>
      <c r="AR8" s="200" t="s">
        <v>73</v>
      </c>
      <c r="AS8" s="200" t="s">
        <v>74</v>
      </c>
      <c r="AT8" s="200" t="s">
        <v>71</v>
      </c>
      <c r="AU8" s="200" t="s">
        <v>72</v>
      </c>
      <c r="AV8" s="200" t="s">
        <v>73</v>
      </c>
      <c r="AW8" s="200" t="s">
        <v>74</v>
      </c>
      <c r="AX8" s="200" t="s">
        <v>71</v>
      </c>
      <c r="AY8" s="200" t="s">
        <v>72</v>
      </c>
      <c r="AZ8" s="200" t="s">
        <v>73</v>
      </c>
      <c r="BA8" s="200" t="s">
        <v>74</v>
      </c>
      <c r="BB8" s="200" t="s">
        <v>71</v>
      </c>
      <c r="BC8" s="200" t="s">
        <v>72</v>
      </c>
      <c r="BD8" s="200" t="s">
        <v>73</v>
      </c>
      <c r="BE8" s="200" t="s">
        <v>74</v>
      </c>
      <c r="BF8" s="200" t="s">
        <v>71</v>
      </c>
      <c r="BG8" s="201" t="s">
        <v>72</v>
      </c>
      <c r="BH8" s="200" t="s">
        <v>73</v>
      </c>
      <c r="BI8" s="202" t="s">
        <v>74</v>
      </c>
    </row>
    <row r="9" spans="2:67" ht="12" customHeight="1">
      <c r="B9" s="167" t="s">
        <v>79</v>
      </c>
      <c r="C9" s="168" t="s">
        <v>80</v>
      </c>
      <c r="D9" s="14">
        <v>114</v>
      </c>
      <c r="E9" s="14">
        <v>90</v>
      </c>
      <c r="F9" s="14">
        <v>93</v>
      </c>
      <c r="G9" s="14">
        <v>100</v>
      </c>
      <c r="H9" s="14">
        <v>101</v>
      </c>
      <c r="I9" s="14">
        <v>89</v>
      </c>
      <c r="J9" s="14">
        <v>115</v>
      </c>
      <c r="K9" s="14">
        <v>119</v>
      </c>
      <c r="L9" s="14">
        <v>114</v>
      </c>
      <c r="M9" s="14">
        <v>122</v>
      </c>
      <c r="N9" s="15">
        <v>119</v>
      </c>
      <c r="P9" s="167" t="s">
        <v>77</v>
      </c>
      <c r="Q9" s="168" t="s">
        <v>117</v>
      </c>
      <c r="R9" s="21">
        <v>10</v>
      </c>
      <c r="S9" s="22">
        <v>10</v>
      </c>
      <c r="T9" s="22">
        <v>14</v>
      </c>
      <c r="U9" s="22">
        <v>13</v>
      </c>
      <c r="V9" s="22">
        <v>12</v>
      </c>
      <c r="W9" s="22">
        <v>11</v>
      </c>
      <c r="X9" s="22">
        <v>16</v>
      </c>
      <c r="Y9" s="22">
        <v>9</v>
      </c>
      <c r="Z9" s="22">
        <v>4</v>
      </c>
      <c r="AA9" s="22">
        <v>11</v>
      </c>
      <c r="AB9" s="22">
        <v>7</v>
      </c>
      <c r="AC9" s="22">
        <v>16</v>
      </c>
      <c r="AD9" s="22">
        <v>18</v>
      </c>
      <c r="AE9" s="22">
        <v>11</v>
      </c>
      <c r="AF9" s="22">
        <v>10</v>
      </c>
      <c r="AG9" s="22">
        <v>15</v>
      </c>
      <c r="AH9" s="22">
        <v>10</v>
      </c>
      <c r="AI9" s="22">
        <v>15</v>
      </c>
      <c r="AJ9" s="22">
        <v>6</v>
      </c>
      <c r="AK9" s="22">
        <v>16</v>
      </c>
      <c r="AL9" s="22">
        <v>10</v>
      </c>
      <c r="AM9" s="22">
        <v>13</v>
      </c>
      <c r="AN9" s="22">
        <v>15</v>
      </c>
      <c r="AO9" s="22">
        <v>14</v>
      </c>
      <c r="AP9" s="22">
        <v>12</v>
      </c>
      <c r="AQ9" s="22">
        <v>22</v>
      </c>
      <c r="AR9" s="22">
        <v>14</v>
      </c>
      <c r="AS9" s="22">
        <v>14</v>
      </c>
      <c r="AT9" s="22">
        <v>16</v>
      </c>
      <c r="AU9" s="22">
        <v>17</v>
      </c>
      <c r="AV9" s="22">
        <v>8</v>
      </c>
      <c r="AW9" s="22">
        <v>16</v>
      </c>
      <c r="AX9" s="22">
        <v>12</v>
      </c>
      <c r="AY9" s="22">
        <v>13</v>
      </c>
      <c r="AZ9" s="22">
        <v>22</v>
      </c>
      <c r="BA9" s="22">
        <v>16</v>
      </c>
      <c r="BB9" s="22">
        <v>19</v>
      </c>
      <c r="BC9" s="22">
        <v>18</v>
      </c>
      <c r="BD9" s="22">
        <v>11</v>
      </c>
      <c r="BE9" s="22">
        <v>17</v>
      </c>
      <c r="BF9" s="22">
        <v>19</v>
      </c>
      <c r="BG9" s="22">
        <v>31</v>
      </c>
      <c r="BH9" s="22">
        <v>9</v>
      </c>
      <c r="BI9" s="22">
        <v>18</v>
      </c>
    </row>
    <row r="10" spans="2:67" ht="12" customHeight="1">
      <c r="B10" s="167" t="s">
        <v>82</v>
      </c>
      <c r="C10" s="168" t="s">
        <v>83</v>
      </c>
      <c r="D10" s="22">
        <v>75</v>
      </c>
      <c r="E10" s="22">
        <v>73</v>
      </c>
      <c r="F10" s="22">
        <v>52</v>
      </c>
      <c r="G10" s="22">
        <v>66</v>
      </c>
      <c r="H10" s="22">
        <v>58</v>
      </c>
      <c r="I10" s="22">
        <v>90</v>
      </c>
      <c r="J10" s="22">
        <v>75</v>
      </c>
      <c r="K10" s="22">
        <v>77</v>
      </c>
      <c r="L10" s="22">
        <v>71</v>
      </c>
      <c r="M10" s="22">
        <v>86</v>
      </c>
      <c r="N10" s="23">
        <v>85</v>
      </c>
      <c r="P10" s="167" t="s">
        <v>79</v>
      </c>
      <c r="Q10" s="168" t="s">
        <v>80</v>
      </c>
      <c r="R10" s="13">
        <v>30</v>
      </c>
      <c r="S10" s="14">
        <v>26</v>
      </c>
      <c r="T10" s="14">
        <v>34</v>
      </c>
      <c r="U10" s="14">
        <v>24</v>
      </c>
      <c r="V10" s="14">
        <v>29</v>
      </c>
      <c r="W10" s="14">
        <v>24</v>
      </c>
      <c r="X10" s="14">
        <v>20</v>
      </c>
      <c r="Y10" s="14">
        <v>17</v>
      </c>
      <c r="Z10" s="14">
        <v>23</v>
      </c>
      <c r="AA10" s="14">
        <v>22</v>
      </c>
      <c r="AB10" s="14">
        <v>28</v>
      </c>
      <c r="AC10" s="14">
        <v>20</v>
      </c>
      <c r="AD10" s="14">
        <v>39</v>
      </c>
      <c r="AE10" s="14">
        <v>17</v>
      </c>
      <c r="AF10" s="14">
        <v>23</v>
      </c>
      <c r="AG10" s="14">
        <v>21</v>
      </c>
      <c r="AH10" s="14">
        <v>33</v>
      </c>
      <c r="AI10" s="14">
        <v>27</v>
      </c>
      <c r="AJ10" s="14">
        <v>19</v>
      </c>
      <c r="AK10" s="14">
        <v>22</v>
      </c>
      <c r="AL10" s="14">
        <v>29</v>
      </c>
      <c r="AM10" s="14">
        <v>17</v>
      </c>
      <c r="AN10" s="14">
        <v>22</v>
      </c>
      <c r="AO10" s="14">
        <v>21</v>
      </c>
      <c r="AP10" s="14">
        <v>30</v>
      </c>
      <c r="AQ10" s="14">
        <v>28</v>
      </c>
      <c r="AR10" s="14">
        <v>30</v>
      </c>
      <c r="AS10" s="14">
        <v>27</v>
      </c>
      <c r="AT10" s="14">
        <v>38</v>
      </c>
      <c r="AU10" s="14">
        <v>30</v>
      </c>
      <c r="AV10" s="14">
        <v>22</v>
      </c>
      <c r="AW10" s="14">
        <v>29</v>
      </c>
      <c r="AX10" s="14">
        <v>29</v>
      </c>
      <c r="AY10" s="14">
        <v>31</v>
      </c>
      <c r="AZ10" s="14">
        <v>25</v>
      </c>
      <c r="BA10" s="14">
        <v>29</v>
      </c>
      <c r="BB10" s="14">
        <v>26</v>
      </c>
      <c r="BC10" s="14">
        <v>31</v>
      </c>
      <c r="BD10" s="14">
        <v>25</v>
      </c>
      <c r="BE10" s="14">
        <v>40</v>
      </c>
      <c r="BF10" s="14">
        <v>29</v>
      </c>
      <c r="BG10" s="14">
        <v>33</v>
      </c>
      <c r="BH10" s="14">
        <v>28</v>
      </c>
      <c r="BI10" s="14">
        <v>29</v>
      </c>
    </row>
    <row r="11" spans="2:67" ht="12" customHeight="1">
      <c r="B11" s="167" t="s">
        <v>84</v>
      </c>
      <c r="C11" s="168" t="s">
        <v>85</v>
      </c>
      <c r="D11" s="14">
        <v>110</v>
      </c>
      <c r="E11" s="14">
        <v>127</v>
      </c>
      <c r="F11" s="14">
        <v>118</v>
      </c>
      <c r="G11" s="14">
        <v>95</v>
      </c>
      <c r="H11" s="14">
        <v>121</v>
      </c>
      <c r="I11" s="14">
        <v>117</v>
      </c>
      <c r="J11" s="14">
        <v>133</v>
      </c>
      <c r="K11" s="14">
        <v>120</v>
      </c>
      <c r="L11" s="14">
        <v>133</v>
      </c>
      <c r="M11" s="14">
        <v>111</v>
      </c>
      <c r="N11" s="15">
        <v>109</v>
      </c>
      <c r="P11" s="167" t="s">
        <v>82</v>
      </c>
      <c r="Q11" s="168" t="s">
        <v>83</v>
      </c>
      <c r="R11" s="21">
        <v>21</v>
      </c>
      <c r="S11" s="22">
        <v>14</v>
      </c>
      <c r="T11" s="22">
        <v>19</v>
      </c>
      <c r="U11" s="22">
        <v>21</v>
      </c>
      <c r="V11" s="22">
        <v>19</v>
      </c>
      <c r="W11" s="22">
        <v>17</v>
      </c>
      <c r="X11" s="22">
        <v>19</v>
      </c>
      <c r="Y11" s="22">
        <v>18</v>
      </c>
      <c r="Z11" s="22">
        <v>19</v>
      </c>
      <c r="AA11" s="22">
        <v>8</v>
      </c>
      <c r="AB11" s="22">
        <v>12</v>
      </c>
      <c r="AC11" s="22">
        <v>13</v>
      </c>
      <c r="AD11" s="22">
        <v>21</v>
      </c>
      <c r="AE11" s="22">
        <v>15</v>
      </c>
      <c r="AF11" s="22">
        <v>11</v>
      </c>
      <c r="AG11" s="22">
        <v>19</v>
      </c>
      <c r="AH11" s="22">
        <v>20</v>
      </c>
      <c r="AI11" s="22">
        <v>8</v>
      </c>
      <c r="AJ11" s="22">
        <v>14</v>
      </c>
      <c r="AK11" s="22">
        <v>16</v>
      </c>
      <c r="AL11" s="22">
        <v>24</v>
      </c>
      <c r="AM11" s="22">
        <v>26</v>
      </c>
      <c r="AN11" s="22">
        <v>18</v>
      </c>
      <c r="AO11" s="22">
        <v>22</v>
      </c>
      <c r="AP11" s="22">
        <v>19</v>
      </c>
      <c r="AQ11" s="22">
        <v>17</v>
      </c>
      <c r="AR11" s="22">
        <v>23</v>
      </c>
      <c r="AS11" s="22">
        <v>16</v>
      </c>
      <c r="AT11" s="22">
        <v>19</v>
      </c>
      <c r="AU11" s="22">
        <v>25</v>
      </c>
      <c r="AV11" s="22">
        <v>22</v>
      </c>
      <c r="AW11" s="22">
        <v>11</v>
      </c>
      <c r="AX11" s="22">
        <v>12</v>
      </c>
      <c r="AY11" s="22">
        <v>17</v>
      </c>
      <c r="AZ11" s="22">
        <v>15</v>
      </c>
      <c r="BA11" s="22">
        <v>27</v>
      </c>
      <c r="BB11" s="22">
        <v>20</v>
      </c>
      <c r="BC11" s="22">
        <v>22</v>
      </c>
      <c r="BD11" s="22">
        <v>20</v>
      </c>
      <c r="BE11" s="22">
        <v>24</v>
      </c>
      <c r="BF11" s="22">
        <v>26</v>
      </c>
      <c r="BG11" s="22">
        <v>24</v>
      </c>
      <c r="BH11" s="22">
        <v>22</v>
      </c>
      <c r="BI11" s="22">
        <v>13</v>
      </c>
    </row>
    <row r="12" spans="2:67" ht="12" customHeight="1">
      <c r="B12" s="167" t="s">
        <v>86</v>
      </c>
      <c r="C12" s="168" t="s">
        <v>118</v>
      </c>
      <c r="D12" s="22">
        <v>78</v>
      </c>
      <c r="E12" s="22">
        <v>96</v>
      </c>
      <c r="F12" s="22">
        <v>89</v>
      </c>
      <c r="G12" s="22">
        <v>85</v>
      </c>
      <c r="H12" s="22">
        <v>77</v>
      </c>
      <c r="I12" s="22">
        <v>96</v>
      </c>
      <c r="J12" s="22">
        <v>79</v>
      </c>
      <c r="K12" s="22">
        <v>86</v>
      </c>
      <c r="L12" s="22">
        <v>115</v>
      </c>
      <c r="M12" s="22">
        <v>87</v>
      </c>
      <c r="N12" s="23">
        <v>92</v>
      </c>
      <c r="P12" s="167" t="s">
        <v>84</v>
      </c>
      <c r="Q12" s="168" t="s">
        <v>85</v>
      </c>
      <c r="R12" s="13">
        <v>27</v>
      </c>
      <c r="S12" s="14">
        <v>26</v>
      </c>
      <c r="T12" s="14">
        <v>28</v>
      </c>
      <c r="U12" s="14">
        <v>29</v>
      </c>
      <c r="V12" s="14">
        <v>35</v>
      </c>
      <c r="W12" s="14">
        <v>32</v>
      </c>
      <c r="X12" s="14">
        <v>36</v>
      </c>
      <c r="Y12" s="14">
        <v>24</v>
      </c>
      <c r="Z12" s="14">
        <v>48</v>
      </c>
      <c r="AA12" s="14">
        <v>21</v>
      </c>
      <c r="AB12" s="14">
        <v>26</v>
      </c>
      <c r="AC12" s="14">
        <v>23</v>
      </c>
      <c r="AD12" s="14">
        <v>17</v>
      </c>
      <c r="AE12" s="14">
        <v>24</v>
      </c>
      <c r="AF12" s="14">
        <v>27</v>
      </c>
      <c r="AG12" s="14">
        <v>27</v>
      </c>
      <c r="AH12" s="14">
        <v>29</v>
      </c>
      <c r="AI12" s="14">
        <v>35</v>
      </c>
      <c r="AJ12" s="14">
        <v>23</v>
      </c>
      <c r="AK12" s="14">
        <v>34</v>
      </c>
      <c r="AL12" s="14">
        <v>30</v>
      </c>
      <c r="AM12" s="14">
        <v>25</v>
      </c>
      <c r="AN12" s="14">
        <v>32</v>
      </c>
      <c r="AO12" s="14">
        <v>30</v>
      </c>
      <c r="AP12" s="14">
        <v>36</v>
      </c>
      <c r="AQ12" s="14">
        <v>37</v>
      </c>
      <c r="AR12" s="14">
        <v>33</v>
      </c>
      <c r="AS12" s="14">
        <v>27</v>
      </c>
      <c r="AT12" s="14">
        <v>36</v>
      </c>
      <c r="AU12" s="14">
        <v>21</v>
      </c>
      <c r="AV12" s="14">
        <v>30</v>
      </c>
      <c r="AW12" s="14">
        <v>33</v>
      </c>
      <c r="AX12" s="14">
        <v>31</v>
      </c>
      <c r="AY12" s="14">
        <v>37</v>
      </c>
      <c r="AZ12" s="14">
        <v>42</v>
      </c>
      <c r="BA12" s="14">
        <v>23</v>
      </c>
      <c r="BB12" s="14">
        <v>21</v>
      </c>
      <c r="BC12" s="14">
        <v>24</v>
      </c>
      <c r="BD12" s="14">
        <v>31</v>
      </c>
      <c r="BE12" s="14">
        <v>35</v>
      </c>
      <c r="BF12" s="14">
        <v>24</v>
      </c>
      <c r="BG12" s="14">
        <v>37</v>
      </c>
      <c r="BH12" s="14">
        <v>27</v>
      </c>
      <c r="BI12" s="14">
        <v>21</v>
      </c>
    </row>
    <row r="13" spans="2:67" ht="12" customHeight="1">
      <c r="B13" s="167" t="s">
        <v>88</v>
      </c>
      <c r="C13" s="168" t="s">
        <v>89</v>
      </c>
      <c r="D13" s="14">
        <v>46</v>
      </c>
      <c r="E13" s="14">
        <v>86</v>
      </c>
      <c r="F13" s="14">
        <v>101</v>
      </c>
      <c r="G13" s="14">
        <v>63</v>
      </c>
      <c r="H13" s="14">
        <v>90</v>
      </c>
      <c r="I13" s="14">
        <v>142</v>
      </c>
      <c r="J13" s="14">
        <v>153</v>
      </c>
      <c r="K13" s="14">
        <v>216</v>
      </c>
      <c r="L13" s="14">
        <v>370</v>
      </c>
      <c r="M13" s="14">
        <v>235</v>
      </c>
      <c r="N13" s="15">
        <v>134</v>
      </c>
      <c r="P13" s="167" t="s">
        <v>86</v>
      </c>
      <c r="Q13" s="168" t="s">
        <v>118</v>
      </c>
      <c r="R13" s="21">
        <v>16</v>
      </c>
      <c r="S13" s="22">
        <v>19</v>
      </c>
      <c r="T13" s="22">
        <v>25</v>
      </c>
      <c r="U13" s="22">
        <v>18</v>
      </c>
      <c r="V13" s="22">
        <v>22</v>
      </c>
      <c r="W13" s="22">
        <v>26</v>
      </c>
      <c r="X13" s="22">
        <v>23</v>
      </c>
      <c r="Y13" s="22">
        <v>25</v>
      </c>
      <c r="Z13" s="22">
        <v>24</v>
      </c>
      <c r="AA13" s="22">
        <v>23</v>
      </c>
      <c r="AB13" s="22">
        <v>24</v>
      </c>
      <c r="AC13" s="22">
        <v>18</v>
      </c>
      <c r="AD13" s="22">
        <v>19</v>
      </c>
      <c r="AE13" s="22">
        <v>19</v>
      </c>
      <c r="AF13" s="22">
        <v>18</v>
      </c>
      <c r="AG13" s="22">
        <v>29</v>
      </c>
      <c r="AH13" s="22">
        <v>25</v>
      </c>
      <c r="AI13" s="22">
        <v>21</v>
      </c>
      <c r="AJ13" s="22">
        <v>22</v>
      </c>
      <c r="AK13" s="22">
        <v>9</v>
      </c>
      <c r="AL13" s="22">
        <v>26</v>
      </c>
      <c r="AM13" s="22">
        <v>24</v>
      </c>
      <c r="AN13" s="22">
        <v>20</v>
      </c>
      <c r="AO13" s="22">
        <v>26</v>
      </c>
      <c r="AP13" s="22">
        <v>19</v>
      </c>
      <c r="AQ13" s="22">
        <v>25</v>
      </c>
      <c r="AR13" s="22">
        <v>16</v>
      </c>
      <c r="AS13" s="22">
        <v>19</v>
      </c>
      <c r="AT13" s="22">
        <v>33</v>
      </c>
      <c r="AU13" s="22">
        <v>14</v>
      </c>
      <c r="AV13" s="22">
        <v>20</v>
      </c>
      <c r="AW13" s="22">
        <v>19</v>
      </c>
      <c r="AX13" s="22">
        <v>27</v>
      </c>
      <c r="AY13" s="22">
        <v>33</v>
      </c>
      <c r="AZ13" s="22">
        <v>23</v>
      </c>
      <c r="BA13" s="22">
        <v>32</v>
      </c>
      <c r="BB13" s="22">
        <v>28</v>
      </c>
      <c r="BC13" s="22">
        <v>20</v>
      </c>
      <c r="BD13" s="22">
        <v>24</v>
      </c>
      <c r="BE13" s="22">
        <v>15</v>
      </c>
      <c r="BF13" s="22">
        <v>30</v>
      </c>
      <c r="BG13" s="22">
        <v>20</v>
      </c>
      <c r="BH13" s="22">
        <v>20</v>
      </c>
      <c r="BI13" s="22">
        <v>22</v>
      </c>
    </row>
    <row r="14" spans="2:67" ht="12" customHeight="1">
      <c r="B14" s="167" t="s">
        <v>90</v>
      </c>
      <c r="C14" s="168" t="s">
        <v>90</v>
      </c>
      <c r="D14" s="27">
        <v>19</v>
      </c>
      <c r="E14" s="27">
        <v>24</v>
      </c>
      <c r="F14" s="27">
        <v>24</v>
      </c>
      <c r="G14" s="27">
        <v>28</v>
      </c>
      <c r="H14" s="27">
        <v>41</v>
      </c>
      <c r="I14" s="27">
        <v>43</v>
      </c>
      <c r="J14" s="27">
        <v>64</v>
      </c>
      <c r="K14" s="27">
        <v>73</v>
      </c>
      <c r="L14" s="27">
        <v>79</v>
      </c>
      <c r="M14" s="27">
        <v>120</v>
      </c>
      <c r="N14" s="28">
        <v>133</v>
      </c>
      <c r="P14" s="167" t="s">
        <v>88</v>
      </c>
      <c r="Q14" s="168" t="s">
        <v>89</v>
      </c>
      <c r="R14" s="13">
        <v>8</v>
      </c>
      <c r="S14" s="14">
        <v>12</v>
      </c>
      <c r="T14" s="14">
        <v>11</v>
      </c>
      <c r="U14" s="14">
        <v>15</v>
      </c>
      <c r="V14" s="14">
        <v>21</v>
      </c>
      <c r="W14" s="14">
        <v>27</v>
      </c>
      <c r="X14" s="14">
        <v>20</v>
      </c>
      <c r="Y14" s="14">
        <v>18</v>
      </c>
      <c r="Z14" s="14">
        <v>27</v>
      </c>
      <c r="AA14" s="14">
        <v>25</v>
      </c>
      <c r="AB14" s="14">
        <v>30</v>
      </c>
      <c r="AC14" s="14">
        <v>19</v>
      </c>
      <c r="AD14" s="14">
        <v>18</v>
      </c>
      <c r="AE14" s="14">
        <v>16</v>
      </c>
      <c r="AF14" s="14">
        <v>15</v>
      </c>
      <c r="AG14" s="14">
        <v>14</v>
      </c>
      <c r="AH14" s="14">
        <v>19</v>
      </c>
      <c r="AI14" s="14">
        <v>27</v>
      </c>
      <c r="AJ14" s="14">
        <v>24</v>
      </c>
      <c r="AK14" s="14">
        <v>20</v>
      </c>
      <c r="AL14" s="14">
        <v>24</v>
      </c>
      <c r="AM14" s="14">
        <v>35</v>
      </c>
      <c r="AN14" s="14">
        <v>43</v>
      </c>
      <c r="AO14" s="14">
        <v>40</v>
      </c>
      <c r="AP14" s="14">
        <v>38</v>
      </c>
      <c r="AQ14" s="14">
        <v>43</v>
      </c>
      <c r="AR14" s="14">
        <v>43</v>
      </c>
      <c r="AS14" s="14">
        <v>29</v>
      </c>
      <c r="AT14" s="14">
        <v>31</v>
      </c>
      <c r="AU14" s="14">
        <v>47</v>
      </c>
      <c r="AV14" s="14">
        <v>68</v>
      </c>
      <c r="AW14" s="14">
        <v>70</v>
      </c>
      <c r="AX14" s="14">
        <v>90</v>
      </c>
      <c r="AY14" s="14">
        <v>101</v>
      </c>
      <c r="AZ14" s="14">
        <v>81</v>
      </c>
      <c r="BA14" s="14">
        <v>98</v>
      </c>
      <c r="BB14" s="14">
        <v>83</v>
      </c>
      <c r="BC14" s="14">
        <v>57</v>
      </c>
      <c r="BD14" s="14">
        <v>49</v>
      </c>
      <c r="BE14" s="14">
        <v>46</v>
      </c>
      <c r="BF14" s="14">
        <v>29</v>
      </c>
      <c r="BG14" s="14">
        <v>32</v>
      </c>
      <c r="BH14" s="14">
        <v>39</v>
      </c>
      <c r="BI14" s="14">
        <v>34</v>
      </c>
    </row>
    <row r="15" spans="2:67" ht="12" customHeight="1">
      <c r="C15" s="195" t="s">
        <v>305</v>
      </c>
      <c r="O15" s="196"/>
      <c r="P15" s="167" t="s">
        <v>90</v>
      </c>
      <c r="Q15" s="168" t="s">
        <v>90</v>
      </c>
      <c r="R15" s="29">
        <v>10</v>
      </c>
      <c r="S15" s="27">
        <v>2</v>
      </c>
      <c r="T15" s="27">
        <v>4</v>
      </c>
      <c r="U15" s="27">
        <v>3</v>
      </c>
      <c r="V15" s="27">
        <v>3</v>
      </c>
      <c r="W15" s="27">
        <v>8</v>
      </c>
      <c r="X15" s="27">
        <v>7</v>
      </c>
      <c r="Y15" s="27">
        <v>6</v>
      </c>
      <c r="Z15" s="27">
        <v>3</v>
      </c>
      <c r="AA15" s="27">
        <v>6</v>
      </c>
      <c r="AB15" s="27">
        <v>5</v>
      </c>
      <c r="AC15" s="27">
        <v>10</v>
      </c>
      <c r="AD15" s="27">
        <v>8</v>
      </c>
      <c r="AE15" s="27">
        <v>2</v>
      </c>
      <c r="AF15" s="27">
        <v>12</v>
      </c>
      <c r="AG15" s="27">
        <v>6</v>
      </c>
      <c r="AH15" s="27">
        <v>8</v>
      </c>
      <c r="AI15" s="27">
        <v>13</v>
      </c>
      <c r="AJ15" s="27">
        <v>11</v>
      </c>
      <c r="AK15" s="27">
        <v>9</v>
      </c>
      <c r="AL15" s="27">
        <v>7</v>
      </c>
      <c r="AM15" s="27">
        <v>15</v>
      </c>
      <c r="AN15" s="27">
        <v>12</v>
      </c>
      <c r="AO15" s="27">
        <v>9</v>
      </c>
      <c r="AP15" s="27">
        <v>24</v>
      </c>
      <c r="AQ15" s="27">
        <v>10</v>
      </c>
      <c r="AR15" s="27">
        <v>12</v>
      </c>
      <c r="AS15" s="27">
        <v>18</v>
      </c>
      <c r="AT15" s="27">
        <v>28</v>
      </c>
      <c r="AU15" s="27">
        <v>16</v>
      </c>
      <c r="AV15" s="27">
        <v>12</v>
      </c>
      <c r="AW15" s="27">
        <v>17</v>
      </c>
      <c r="AX15" s="27">
        <v>32</v>
      </c>
      <c r="AY15" s="27">
        <v>17</v>
      </c>
      <c r="AZ15" s="27">
        <v>19</v>
      </c>
      <c r="BA15" s="27">
        <v>11</v>
      </c>
      <c r="BB15" s="27">
        <v>46</v>
      </c>
      <c r="BC15" s="27">
        <v>25</v>
      </c>
      <c r="BD15" s="27">
        <v>21</v>
      </c>
      <c r="BE15" s="27">
        <v>28</v>
      </c>
      <c r="BF15" s="27">
        <v>40</v>
      </c>
      <c r="BG15" s="27">
        <v>42</v>
      </c>
      <c r="BH15" s="27">
        <v>27</v>
      </c>
      <c r="BI15" s="27">
        <v>24</v>
      </c>
    </row>
    <row r="44" spans="2:67" ht="12" customHeight="1">
      <c r="D44" s="170" t="s">
        <v>391</v>
      </c>
      <c r="R44" s="170" t="s">
        <v>392</v>
      </c>
      <c r="BN44" s="198"/>
      <c r="BO44" s="198"/>
    </row>
    <row r="45" spans="2:67" ht="12" customHeight="1">
      <c r="C45" s="182"/>
      <c r="D45" s="168">
        <v>2013</v>
      </c>
      <c r="E45" s="168">
        <v>2014</v>
      </c>
      <c r="F45" s="168">
        <v>2015</v>
      </c>
      <c r="G45" s="168">
        <v>2016</v>
      </c>
      <c r="H45" s="168">
        <v>2017</v>
      </c>
      <c r="I45" s="168">
        <v>2018</v>
      </c>
      <c r="J45" s="168">
        <v>2019</v>
      </c>
      <c r="K45" s="168">
        <v>2020</v>
      </c>
      <c r="L45" s="168">
        <v>2021</v>
      </c>
      <c r="M45" s="168">
        <v>2022</v>
      </c>
      <c r="N45" s="203">
        <v>2023</v>
      </c>
      <c r="R45" s="235">
        <v>2013</v>
      </c>
      <c r="S45" s="275"/>
      <c r="T45" s="275"/>
      <c r="U45" s="275"/>
      <c r="V45" s="275">
        <v>2014</v>
      </c>
      <c r="W45" s="275"/>
      <c r="X45" s="275"/>
      <c r="Y45" s="275"/>
      <c r="Z45" s="275">
        <v>2015</v>
      </c>
      <c r="AA45" s="275"/>
      <c r="AB45" s="275"/>
      <c r="AC45" s="275"/>
      <c r="AD45" s="275">
        <v>2016</v>
      </c>
      <c r="AE45" s="275"/>
      <c r="AF45" s="275"/>
      <c r="AG45" s="275"/>
      <c r="AH45" s="275">
        <v>2017</v>
      </c>
      <c r="AI45" s="275"/>
      <c r="AJ45" s="275"/>
      <c r="AK45" s="275"/>
      <c r="AL45" s="275">
        <v>2018</v>
      </c>
      <c r="AM45" s="275"/>
      <c r="AN45" s="275"/>
      <c r="AO45" s="275"/>
      <c r="AP45" s="275">
        <v>2019</v>
      </c>
      <c r="AQ45" s="275"/>
      <c r="AR45" s="275"/>
      <c r="AS45" s="275"/>
      <c r="AT45" s="275">
        <v>2020</v>
      </c>
      <c r="AU45" s="275"/>
      <c r="AV45" s="275"/>
      <c r="AW45" s="275"/>
      <c r="AX45" s="275">
        <v>2021</v>
      </c>
      <c r="AY45" s="275"/>
      <c r="AZ45" s="275"/>
      <c r="BA45" s="275"/>
      <c r="BB45" s="275">
        <v>2022</v>
      </c>
      <c r="BC45" s="275"/>
      <c r="BD45" s="275"/>
      <c r="BE45" s="275"/>
      <c r="BF45" s="276">
        <v>2023</v>
      </c>
      <c r="BG45" s="276"/>
      <c r="BH45" s="276"/>
      <c r="BI45" s="276"/>
    </row>
    <row r="46" spans="2:67" ht="12" customHeight="1">
      <c r="B46" s="167" t="s">
        <v>77</v>
      </c>
      <c r="C46" s="168" t="s">
        <v>117</v>
      </c>
      <c r="D46" s="30">
        <v>1.8998637000000002E-2</v>
      </c>
      <c r="E46" s="30">
        <v>2.2299302999999999E-2</v>
      </c>
      <c r="F46" s="30">
        <v>1.7798680000000004E-2</v>
      </c>
      <c r="G46" s="30">
        <v>2.4703308271575377E-2</v>
      </c>
      <c r="H46" s="30">
        <v>1.7372404000000001E-2</v>
      </c>
      <c r="I46" s="30">
        <v>1.9059351250946877E-2</v>
      </c>
      <c r="J46" s="30">
        <v>2.5405154464704302E-2</v>
      </c>
      <c r="K46" s="30">
        <v>2.5258494290366616E-2</v>
      </c>
      <c r="L46" s="30">
        <v>2.5415286999999995E-2</v>
      </c>
      <c r="M46" s="30">
        <v>2.2943686169856835E-2</v>
      </c>
      <c r="N46" s="31">
        <v>3.2006274999999987E-2</v>
      </c>
      <c r="R46" s="199" t="s">
        <v>71</v>
      </c>
      <c r="S46" s="200" t="s">
        <v>72</v>
      </c>
      <c r="T46" s="200" t="s">
        <v>73</v>
      </c>
      <c r="U46" s="200" t="s">
        <v>74</v>
      </c>
      <c r="V46" s="200" t="s">
        <v>71</v>
      </c>
      <c r="W46" s="200" t="s">
        <v>72</v>
      </c>
      <c r="X46" s="200" t="s">
        <v>73</v>
      </c>
      <c r="Y46" s="200" t="s">
        <v>74</v>
      </c>
      <c r="Z46" s="200" t="s">
        <v>71</v>
      </c>
      <c r="AA46" s="200" t="s">
        <v>72</v>
      </c>
      <c r="AB46" s="200" t="s">
        <v>73</v>
      </c>
      <c r="AC46" s="200" t="s">
        <v>74</v>
      </c>
      <c r="AD46" s="200" t="s">
        <v>71</v>
      </c>
      <c r="AE46" s="200" t="s">
        <v>72</v>
      </c>
      <c r="AF46" s="200" t="s">
        <v>73</v>
      </c>
      <c r="AG46" s="200" t="s">
        <v>74</v>
      </c>
      <c r="AH46" s="200" t="s">
        <v>71</v>
      </c>
      <c r="AI46" s="200" t="s">
        <v>72</v>
      </c>
      <c r="AJ46" s="200" t="s">
        <v>73</v>
      </c>
      <c r="AK46" s="200" t="s">
        <v>74</v>
      </c>
      <c r="AL46" s="200" t="s">
        <v>71</v>
      </c>
      <c r="AM46" s="200" t="s">
        <v>72</v>
      </c>
      <c r="AN46" s="200" t="s">
        <v>73</v>
      </c>
      <c r="AO46" s="200" t="s">
        <v>74</v>
      </c>
      <c r="AP46" s="200" t="s">
        <v>71</v>
      </c>
      <c r="AQ46" s="200" t="s">
        <v>72</v>
      </c>
      <c r="AR46" s="200" t="s">
        <v>73</v>
      </c>
      <c r="AS46" s="200" t="s">
        <v>74</v>
      </c>
      <c r="AT46" s="200" t="s">
        <v>71</v>
      </c>
      <c r="AU46" s="200" t="s">
        <v>72</v>
      </c>
      <c r="AV46" s="200" t="s">
        <v>73</v>
      </c>
      <c r="AW46" s="200" t="s">
        <v>74</v>
      </c>
      <c r="AX46" s="200" t="s">
        <v>71</v>
      </c>
      <c r="AY46" s="200" t="s">
        <v>72</v>
      </c>
      <c r="AZ46" s="200" t="s">
        <v>73</v>
      </c>
      <c r="BA46" s="200" t="s">
        <v>74</v>
      </c>
      <c r="BB46" s="200" t="s">
        <v>71</v>
      </c>
      <c r="BC46" s="200" t="s">
        <v>72</v>
      </c>
      <c r="BD46" s="200" t="s">
        <v>73</v>
      </c>
      <c r="BE46" s="200" t="s">
        <v>74</v>
      </c>
      <c r="BF46" s="200" t="s">
        <v>71</v>
      </c>
      <c r="BG46" s="201" t="s">
        <v>72</v>
      </c>
      <c r="BH46" s="200" t="s">
        <v>73</v>
      </c>
      <c r="BI46" s="202" t="s">
        <v>74</v>
      </c>
    </row>
    <row r="47" spans="2:67" ht="12" customHeight="1">
      <c r="B47" s="167" t="s">
        <v>79</v>
      </c>
      <c r="C47" s="168" t="s">
        <v>80</v>
      </c>
      <c r="D47" s="32">
        <v>0.31655153117996015</v>
      </c>
      <c r="E47" s="32">
        <v>0.26555040499999999</v>
      </c>
      <c r="F47" s="32">
        <v>0.25345069100000006</v>
      </c>
      <c r="G47" s="32">
        <v>0.29210147658300561</v>
      </c>
      <c r="H47" s="32">
        <v>0.27144378077409759</v>
      </c>
      <c r="I47" s="32">
        <v>0.25103871625033908</v>
      </c>
      <c r="J47" s="32">
        <v>0.29268187344547653</v>
      </c>
      <c r="K47" s="32">
        <v>0.33189590375441008</v>
      </c>
      <c r="L47" s="32">
        <v>0.29981314321449326</v>
      </c>
      <c r="M47" s="32">
        <v>0.32464403976506856</v>
      </c>
      <c r="N47" s="33">
        <v>0.3210197539379302</v>
      </c>
      <c r="P47" s="167" t="s">
        <v>77</v>
      </c>
      <c r="Q47" s="168" t="s">
        <v>117</v>
      </c>
      <c r="R47" s="34">
        <v>4.0240450000000004E-3</v>
      </c>
      <c r="S47" s="30">
        <v>3.3626299999999997E-3</v>
      </c>
      <c r="T47" s="30">
        <v>4.8416770000000008E-3</v>
      </c>
      <c r="U47" s="30">
        <v>6.7702849999999992E-3</v>
      </c>
      <c r="V47" s="30">
        <v>4.9912960000000001E-3</v>
      </c>
      <c r="W47" s="30">
        <v>3.3394650000000002E-3</v>
      </c>
      <c r="X47" s="30">
        <v>9.6322619999999991E-3</v>
      </c>
      <c r="Y47" s="30">
        <v>4.3362799999999996E-3</v>
      </c>
      <c r="Z47" s="30">
        <v>1.62473E-3</v>
      </c>
      <c r="AA47" s="30">
        <v>2.1964589999999996E-3</v>
      </c>
      <c r="AB47" s="30">
        <v>3.8508809999999996E-3</v>
      </c>
      <c r="AC47" s="30">
        <v>1.0126609999999999E-2</v>
      </c>
      <c r="AD47" s="30">
        <v>7.298893271575374E-3</v>
      </c>
      <c r="AE47" s="30">
        <v>6.2580830000000002E-3</v>
      </c>
      <c r="AF47" s="30">
        <v>4.232693E-3</v>
      </c>
      <c r="AG47" s="30">
        <v>6.9136390000000009E-3</v>
      </c>
      <c r="AH47" s="30">
        <v>3.0610800000000003E-3</v>
      </c>
      <c r="AI47" s="30">
        <v>5.7272529999999999E-3</v>
      </c>
      <c r="AJ47" s="30">
        <v>3.0999990000000004E-3</v>
      </c>
      <c r="AK47" s="30">
        <v>5.4840719999999987E-3</v>
      </c>
      <c r="AL47" s="30">
        <v>3.9692880000000005E-3</v>
      </c>
      <c r="AM47" s="30">
        <v>4.3604340000000007E-3</v>
      </c>
      <c r="AN47" s="30">
        <v>5.9634412509468699E-3</v>
      </c>
      <c r="AO47" s="30">
        <v>4.7661880000000002E-3</v>
      </c>
      <c r="AP47" s="30">
        <v>4.1391033337225009E-3</v>
      </c>
      <c r="AQ47" s="30">
        <v>8.9605569999999992E-3</v>
      </c>
      <c r="AR47" s="30">
        <v>6.073076130981802E-3</v>
      </c>
      <c r="AS47" s="30">
        <v>6.232418E-3</v>
      </c>
      <c r="AT47" s="30">
        <v>7.0828080000000003E-3</v>
      </c>
      <c r="AU47" s="30">
        <v>6.6122659999999995E-3</v>
      </c>
      <c r="AV47" s="30">
        <v>2.9436950000000001E-3</v>
      </c>
      <c r="AW47" s="30">
        <v>8.6197252903666127E-3</v>
      </c>
      <c r="AX47" s="30">
        <v>3.7420190000000001E-3</v>
      </c>
      <c r="AY47" s="30">
        <v>5.5614600000000016E-3</v>
      </c>
      <c r="AZ47" s="30">
        <v>1.0413601E-2</v>
      </c>
      <c r="BA47" s="30">
        <v>5.6982069999999994E-3</v>
      </c>
      <c r="BB47" s="30">
        <v>8.7772313656972537E-3</v>
      </c>
      <c r="BC47" s="30">
        <v>4.9948619999999984E-3</v>
      </c>
      <c r="BD47" s="30">
        <v>3.1523710000000002E-3</v>
      </c>
      <c r="BE47" s="30">
        <v>6.0192218041595818E-3</v>
      </c>
      <c r="BF47" s="30">
        <v>7.834505999999998E-3</v>
      </c>
      <c r="BG47" s="30">
        <v>1.3873386999999999E-2</v>
      </c>
      <c r="BH47" s="30">
        <v>3.0015930000000003E-3</v>
      </c>
      <c r="BI47" s="30">
        <v>7.2967890000000006E-3</v>
      </c>
    </row>
    <row r="48" spans="2:67" ht="12" customHeight="1">
      <c r="B48" s="167" t="s">
        <v>82</v>
      </c>
      <c r="C48" s="168" t="s">
        <v>83</v>
      </c>
      <c r="D48" s="30">
        <v>0.52139975800000016</v>
      </c>
      <c r="E48" s="30">
        <v>0.51528896800000001</v>
      </c>
      <c r="F48" s="30">
        <v>0.34177164714250619</v>
      </c>
      <c r="G48" s="30">
        <v>0.42325710369827696</v>
      </c>
      <c r="H48" s="30">
        <v>0.40033943786084242</v>
      </c>
      <c r="I48" s="30">
        <v>0.63339282671826491</v>
      </c>
      <c r="J48" s="30">
        <v>0.53100773763535714</v>
      </c>
      <c r="K48" s="30">
        <v>0.55139112107141697</v>
      </c>
      <c r="L48" s="30">
        <v>0.50209683629635893</v>
      </c>
      <c r="M48" s="30">
        <v>0.56193419331813399</v>
      </c>
      <c r="N48" s="31">
        <v>0.58302006748247592</v>
      </c>
      <c r="P48" s="167" t="s">
        <v>79</v>
      </c>
      <c r="Q48" s="168" t="s">
        <v>80</v>
      </c>
      <c r="R48" s="35">
        <v>8.3465565999999991E-2</v>
      </c>
      <c r="S48" s="32">
        <v>7.3459395179960196E-2</v>
      </c>
      <c r="T48" s="32">
        <v>9.9773712000000001E-2</v>
      </c>
      <c r="U48" s="32">
        <v>5.9852857999999988E-2</v>
      </c>
      <c r="V48" s="32">
        <v>8.1199539999999987E-2</v>
      </c>
      <c r="W48" s="32">
        <v>7.5139226000000003E-2</v>
      </c>
      <c r="X48" s="32">
        <v>5.7793704000000008E-2</v>
      </c>
      <c r="Y48" s="32">
        <v>5.1417934999999998E-2</v>
      </c>
      <c r="Z48" s="32">
        <v>6.1747147000000009E-2</v>
      </c>
      <c r="AA48" s="32">
        <v>6.0723535999999995E-2</v>
      </c>
      <c r="AB48" s="32">
        <v>7.6979221000000014E-2</v>
      </c>
      <c r="AC48" s="32">
        <v>5.4000787000000001E-2</v>
      </c>
      <c r="AD48" s="32">
        <v>0.11616661000000002</v>
      </c>
      <c r="AE48" s="32">
        <v>5.1247840000000003E-2</v>
      </c>
      <c r="AF48" s="32">
        <v>5.9627341583005734E-2</v>
      </c>
      <c r="AG48" s="32">
        <v>6.5059685000000006E-2</v>
      </c>
      <c r="AH48" s="32">
        <v>9.3267836950865254E-2</v>
      </c>
      <c r="AI48" s="32">
        <v>6.9491924781339448E-2</v>
      </c>
      <c r="AJ48" s="32">
        <v>5.7780553041892842E-2</v>
      </c>
      <c r="AK48" s="32">
        <v>5.0903466000000008E-2</v>
      </c>
      <c r="AL48" s="32">
        <v>8.3071439250339107E-2</v>
      </c>
      <c r="AM48" s="32">
        <v>5.0088356000000007E-2</v>
      </c>
      <c r="AN48" s="32">
        <v>6.2491736000000006E-2</v>
      </c>
      <c r="AO48" s="32">
        <v>5.5387184999999999E-2</v>
      </c>
      <c r="AP48" s="32">
        <v>7.9106184999999996E-2</v>
      </c>
      <c r="AQ48" s="32">
        <v>7.0575348999999982E-2</v>
      </c>
      <c r="AR48" s="32">
        <v>7.4008423999999975E-2</v>
      </c>
      <c r="AS48" s="32">
        <v>6.8991915445476518E-2</v>
      </c>
      <c r="AT48" s="32">
        <v>0.11430894599999999</v>
      </c>
      <c r="AU48" s="32">
        <v>8.3716573247090878E-2</v>
      </c>
      <c r="AV48" s="32">
        <v>5.5311218505274484E-2</v>
      </c>
      <c r="AW48" s="32">
        <v>7.8559166002044767E-2</v>
      </c>
      <c r="AX48" s="32">
        <v>7.2971261214493294E-2</v>
      </c>
      <c r="AY48" s="32">
        <v>7.5968337000000011E-2</v>
      </c>
      <c r="AZ48" s="32">
        <v>6.9154106000000007E-2</v>
      </c>
      <c r="BA48" s="32">
        <v>8.1719438999999991E-2</v>
      </c>
      <c r="BB48" s="32">
        <v>6.6136264227484545E-2</v>
      </c>
      <c r="BC48" s="32">
        <v>8.9158909537584166E-2</v>
      </c>
      <c r="BD48" s="32">
        <v>6.4013755000000006E-2</v>
      </c>
      <c r="BE48" s="32">
        <v>0.105335111</v>
      </c>
      <c r="BF48" s="32">
        <v>7.1391110937930061E-2</v>
      </c>
      <c r="BG48" s="32">
        <v>8.6891095000000002E-2</v>
      </c>
      <c r="BH48" s="32">
        <v>7.7520455000000002E-2</v>
      </c>
      <c r="BI48" s="32">
        <v>8.5217092999999994E-2</v>
      </c>
    </row>
    <row r="49" spans="2:61" ht="12" customHeight="1">
      <c r="B49" s="167" t="s">
        <v>84</v>
      </c>
      <c r="C49" s="168" t="s">
        <v>85</v>
      </c>
      <c r="D49" s="32">
        <v>1.7536106410000001</v>
      </c>
      <c r="E49" s="32">
        <v>1.973188632588168</v>
      </c>
      <c r="F49" s="32">
        <v>1.9044929870305047</v>
      </c>
      <c r="G49" s="32">
        <v>1.4704777339999999</v>
      </c>
      <c r="H49" s="32">
        <v>1.9154445879999991</v>
      </c>
      <c r="I49" s="32">
        <v>1.8892580159633059</v>
      </c>
      <c r="J49" s="32">
        <v>2.1081675649999991</v>
      </c>
      <c r="K49" s="32">
        <v>1.8902343869342269</v>
      </c>
      <c r="L49" s="32">
        <v>2.0541408455926868</v>
      </c>
      <c r="M49" s="32">
        <v>1.7967947589928752</v>
      </c>
      <c r="N49" s="33">
        <v>1.7774911114350558</v>
      </c>
      <c r="P49" s="167" t="s">
        <v>82</v>
      </c>
      <c r="Q49" s="168" t="s">
        <v>83</v>
      </c>
      <c r="R49" s="34">
        <v>0.146638184</v>
      </c>
      <c r="S49" s="30">
        <v>9.7598005000000002E-2</v>
      </c>
      <c r="T49" s="30">
        <v>0.13686358600000001</v>
      </c>
      <c r="U49" s="30">
        <v>0.14029998299999999</v>
      </c>
      <c r="V49" s="30">
        <v>0.13074770600000002</v>
      </c>
      <c r="W49" s="30">
        <v>0.12327679800000001</v>
      </c>
      <c r="X49" s="30">
        <v>0.133354786</v>
      </c>
      <c r="Y49" s="30">
        <v>0.127909678</v>
      </c>
      <c r="Z49" s="30">
        <v>0.125491612</v>
      </c>
      <c r="AA49" s="30">
        <v>4.8842615999999991E-2</v>
      </c>
      <c r="AB49" s="30">
        <v>7.9418912142506196E-2</v>
      </c>
      <c r="AC49" s="30">
        <v>8.8018506999999996E-2</v>
      </c>
      <c r="AD49" s="30">
        <v>0.131050952</v>
      </c>
      <c r="AE49" s="30">
        <v>0.101379715</v>
      </c>
      <c r="AF49" s="30">
        <v>6.9164189698276868E-2</v>
      </c>
      <c r="AG49" s="30">
        <v>0.121662247</v>
      </c>
      <c r="AH49" s="30">
        <v>0.130844759</v>
      </c>
      <c r="AI49" s="30">
        <v>5.9434547860842353E-2</v>
      </c>
      <c r="AJ49" s="30">
        <v>0.10038462699999999</v>
      </c>
      <c r="AK49" s="30">
        <v>0.10967550400000002</v>
      </c>
      <c r="AL49" s="30">
        <v>0.16719936100000002</v>
      </c>
      <c r="AM49" s="30">
        <v>0.18476432800000003</v>
      </c>
      <c r="AN49" s="30">
        <v>0.12544083199999997</v>
      </c>
      <c r="AO49" s="30">
        <v>0.155988305718265</v>
      </c>
      <c r="AP49" s="30">
        <v>0.1370489827117484</v>
      </c>
      <c r="AQ49" s="30">
        <v>0.11664206899999997</v>
      </c>
      <c r="AR49" s="30">
        <v>0.16575987592360863</v>
      </c>
      <c r="AS49" s="30">
        <v>0.11155680999999999</v>
      </c>
      <c r="AT49" s="30">
        <v>0.13630661099999997</v>
      </c>
      <c r="AU49" s="30">
        <v>0.18085330794066076</v>
      </c>
      <c r="AV49" s="30">
        <v>0.16361656413075612</v>
      </c>
      <c r="AW49" s="30">
        <v>7.0614637999999993E-2</v>
      </c>
      <c r="AX49" s="30">
        <v>9.0674234999999992E-2</v>
      </c>
      <c r="AY49" s="30">
        <v>0.11496104399999998</v>
      </c>
      <c r="AZ49" s="30">
        <v>0.10467024899999999</v>
      </c>
      <c r="BA49" s="30">
        <v>0.19179130829635885</v>
      </c>
      <c r="BB49" s="30">
        <v>0.13644580800000003</v>
      </c>
      <c r="BC49" s="30">
        <v>0.13872872329391603</v>
      </c>
      <c r="BD49" s="30">
        <v>0.13192666502421815</v>
      </c>
      <c r="BE49" s="30">
        <v>0.15483299700000003</v>
      </c>
      <c r="BF49" s="30">
        <v>0.17790792100000005</v>
      </c>
      <c r="BG49" s="30">
        <v>0.16205140948247609</v>
      </c>
      <c r="BH49" s="30">
        <v>0.15482226600000001</v>
      </c>
      <c r="BI49" s="30">
        <v>8.8238470999999985E-2</v>
      </c>
    </row>
    <row r="50" spans="2:61" ht="12" customHeight="1">
      <c r="B50" s="167" t="s">
        <v>86</v>
      </c>
      <c r="C50" s="168" t="s">
        <v>118</v>
      </c>
      <c r="D50" s="30">
        <v>2.7179339275044518</v>
      </c>
      <c r="E50" s="30">
        <v>3.3269816010000004</v>
      </c>
      <c r="F50" s="30">
        <v>3.1374265087673576</v>
      </c>
      <c r="G50" s="30">
        <v>2.848512324000001</v>
      </c>
      <c r="H50" s="30">
        <v>2.7768585131597989</v>
      </c>
      <c r="I50" s="30">
        <v>3.2142810679999991</v>
      </c>
      <c r="J50" s="30">
        <v>2.8931722617440143</v>
      </c>
      <c r="K50" s="30">
        <v>3.0738741990763958</v>
      </c>
      <c r="L50" s="30">
        <v>4.0255817460000003</v>
      </c>
      <c r="M50" s="30">
        <v>3.1504672658466917</v>
      </c>
      <c r="N50" s="31">
        <v>3.1652862735684164</v>
      </c>
      <c r="P50" s="167" t="s">
        <v>84</v>
      </c>
      <c r="Q50" s="168" t="s">
        <v>85</v>
      </c>
      <c r="R50" s="35">
        <v>0.44505106600000011</v>
      </c>
      <c r="S50" s="32">
        <v>0.44713070299999996</v>
      </c>
      <c r="T50" s="32">
        <v>0.43605919899999995</v>
      </c>
      <c r="U50" s="32">
        <v>0.42536967300000006</v>
      </c>
      <c r="V50" s="32">
        <v>0.52980334258816852</v>
      </c>
      <c r="W50" s="32">
        <v>0.48578612500000001</v>
      </c>
      <c r="X50" s="32">
        <v>0.56112325099999993</v>
      </c>
      <c r="Y50" s="32">
        <v>0.39647591399999998</v>
      </c>
      <c r="Z50" s="32">
        <v>0.76181505469936606</v>
      </c>
      <c r="AA50" s="32">
        <v>0.36345439900000004</v>
      </c>
      <c r="AB50" s="32">
        <v>0.40325220226352892</v>
      </c>
      <c r="AC50" s="32">
        <v>0.3759713310676091</v>
      </c>
      <c r="AD50" s="32">
        <v>0.25608510200000001</v>
      </c>
      <c r="AE50" s="32">
        <v>0.36857778799999996</v>
      </c>
      <c r="AF50" s="32">
        <v>0.4381945519999999</v>
      </c>
      <c r="AG50" s="32">
        <v>0.407620292</v>
      </c>
      <c r="AH50" s="32">
        <v>0.41183763100000004</v>
      </c>
      <c r="AI50" s="32">
        <v>0.54236716900000015</v>
      </c>
      <c r="AJ50" s="32">
        <v>0.37983818799999997</v>
      </c>
      <c r="AK50" s="32">
        <v>0.58140160000000007</v>
      </c>
      <c r="AL50" s="32">
        <v>0.47837040999999997</v>
      </c>
      <c r="AM50" s="32">
        <v>0.36589603199999998</v>
      </c>
      <c r="AN50" s="32">
        <v>0.51440732500000008</v>
      </c>
      <c r="AO50" s="32">
        <v>0.53058424896330636</v>
      </c>
      <c r="AP50" s="32">
        <v>0.56927389299999998</v>
      </c>
      <c r="AQ50" s="32">
        <v>0.58617711200000022</v>
      </c>
      <c r="AR50" s="32">
        <v>0.51055274000000006</v>
      </c>
      <c r="AS50" s="32">
        <v>0.44216381999999999</v>
      </c>
      <c r="AT50" s="32">
        <v>0.57200422600000012</v>
      </c>
      <c r="AU50" s="32">
        <v>0.34403924731103996</v>
      </c>
      <c r="AV50" s="32">
        <v>0.42492250299999995</v>
      </c>
      <c r="AW50" s="32">
        <v>0.54926841062318754</v>
      </c>
      <c r="AX50" s="32">
        <v>0.51359787299999993</v>
      </c>
      <c r="AY50" s="32">
        <v>0.50655904499999993</v>
      </c>
      <c r="AZ50" s="32">
        <v>0.68042808436522628</v>
      </c>
      <c r="BA50" s="32">
        <v>0.35355584322746081</v>
      </c>
      <c r="BB50" s="32">
        <v>0.34305238399999999</v>
      </c>
      <c r="BC50" s="32">
        <v>0.3835103983267153</v>
      </c>
      <c r="BD50" s="32">
        <v>0.52418151266615987</v>
      </c>
      <c r="BE50" s="32">
        <v>0.54605046400000001</v>
      </c>
      <c r="BF50" s="32">
        <v>0.41036915443505545</v>
      </c>
      <c r="BG50" s="32">
        <v>0.61210493599999993</v>
      </c>
      <c r="BH50" s="32">
        <v>0.42668723199999997</v>
      </c>
      <c r="BI50" s="32">
        <v>0.32832978900000004</v>
      </c>
    </row>
    <row r="51" spans="2:61" ht="12" customHeight="1">
      <c r="B51" s="167" t="s">
        <v>88</v>
      </c>
      <c r="C51" s="168" t="s">
        <v>89</v>
      </c>
      <c r="D51" s="36">
        <v>4.2441231822723182</v>
      </c>
      <c r="E51" s="36">
        <v>11.321432718923095</v>
      </c>
      <c r="F51" s="36">
        <v>18.751383420000003</v>
      </c>
      <c r="G51" s="36">
        <v>17.031017988857016</v>
      </c>
      <c r="H51" s="36">
        <v>14.537675458683484</v>
      </c>
      <c r="I51" s="36">
        <v>23.644919295999994</v>
      </c>
      <c r="J51" s="36">
        <v>29.922505074024787</v>
      </c>
      <c r="K51" s="36">
        <v>39.775629915786993</v>
      </c>
      <c r="L51" s="36">
        <v>82.016346824405915</v>
      </c>
      <c r="M51" s="36">
        <v>48.193311590573302</v>
      </c>
      <c r="N51" s="37">
        <v>30.172083241300005</v>
      </c>
      <c r="P51" s="167" t="s">
        <v>86</v>
      </c>
      <c r="Q51" s="168" t="s">
        <v>118</v>
      </c>
      <c r="R51" s="34">
        <v>0.59860823200000002</v>
      </c>
      <c r="S51" s="30">
        <v>0.66214810200000007</v>
      </c>
      <c r="T51" s="30">
        <v>0.83944226250445253</v>
      </c>
      <c r="U51" s="30">
        <v>0.617735331</v>
      </c>
      <c r="V51" s="30">
        <v>0.79302569399999989</v>
      </c>
      <c r="W51" s="30">
        <v>0.94798609499999997</v>
      </c>
      <c r="X51" s="30">
        <v>0.77014702899999998</v>
      </c>
      <c r="Y51" s="30">
        <v>0.815822783</v>
      </c>
      <c r="Z51" s="30">
        <v>0.82378547876735753</v>
      </c>
      <c r="AA51" s="30">
        <v>0.81368771799999995</v>
      </c>
      <c r="AB51" s="30">
        <v>0.89071715100000004</v>
      </c>
      <c r="AC51" s="30">
        <v>0.609236161</v>
      </c>
      <c r="AD51" s="30">
        <v>0.59207873599999994</v>
      </c>
      <c r="AE51" s="30">
        <v>0.6196411329999999</v>
      </c>
      <c r="AF51" s="30">
        <v>0.66519143700000005</v>
      </c>
      <c r="AG51" s="30">
        <v>0.97160101799999998</v>
      </c>
      <c r="AH51" s="30">
        <v>0.85377605915979871</v>
      </c>
      <c r="AI51" s="30">
        <v>0.79546036600000003</v>
      </c>
      <c r="AJ51" s="30">
        <v>0.79940876800000016</v>
      </c>
      <c r="AK51" s="30">
        <v>0.32821331999999998</v>
      </c>
      <c r="AL51" s="30">
        <v>0.906037961</v>
      </c>
      <c r="AM51" s="30">
        <v>0.80645665900000008</v>
      </c>
      <c r="AN51" s="30">
        <v>0.65860534600000009</v>
      </c>
      <c r="AO51" s="30">
        <v>0.84318110199999985</v>
      </c>
      <c r="AP51" s="30">
        <v>0.68149932574401384</v>
      </c>
      <c r="AQ51" s="30">
        <v>0.95210459699999994</v>
      </c>
      <c r="AR51" s="30">
        <v>0.60252160700000001</v>
      </c>
      <c r="AS51" s="30">
        <v>0.65704673199999997</v>
      </c>
      <c r="AT51" s="30">
        <v>1.1714858770000001</v>
      </c>
      <c r="AU51" s="30">
        <v>0.51031251099999997</v>
      </c>
      <c r="AV51" s="30">
        <v>0.71374728007639543</v>
      </c>
      <c r="AW51" s="30">
        <v>0.67832853100000001</v>
      </c>
      <c r="AX51" s="30">
        <v>0.92151086900000001</v>
      </c>
      <c r="AY51" s="30">
        <v>1.2165347010000001</v>
      </c>
      <c r="AZ51" s="30">
        <v>0.81338697699999996</v>
      </c>
      <c r="BA51" s="30">
        <v>1.0741491990000003</v>
      </c>
      <c r="BB51" s="30">
        <v>0.98949612684669308</v>
      </c>
      <c r="BC51" s="30">
        <v>0.71164418699999998</v>
      </c>
      <c r="BD51" s="30">
        <v>0.86611226600000002</v>
      </c>
      <c r="BE51" s="30">
        <v>0.58321468600000015</v>
      </c>
      <c r="BF51" s="30">
        <v>1.010759738</v>
      </c>
      <c r="BG51" s="30">
        <v>0.69936219700000013</v>
      </c>
      <c r="BH51" s="30">
        <v>0.70357535556841644</v>
      </c>
      <c r="BI51" s="30">
        <v>0.7515889830000001</v>
      </c>
    </row>
    <row r="52" spans="2:61" ht="12" customHeight="1">
      <c r="B52" s="167" t="s">
        <v>90</v>
      </c>
      <c r="C52" s="195" t="s">
        <v>305</v>
      </c>
      <c r="P52" s="167" t="s">
        <v>88</v>
      </c>
      <c r="Q52" s="168" t="s">
        <v>89</v>
      </c>
      <c r="R52" s="38">
        <v>0.943011092</v>
      </c>
      <c r="S52" s="36">
        <v>0.93355282100000014</v>
      </c>
      <c r="T52" s="36">
        <v>0.99126518600000002</v>
      </c>
      <c r="U52" s="36">
        <v>1.3762940832723174</v>
      </c>
      <c r="V52" s="36">
        <v>2.333050676</v>
      </c>
      <c r="W52" s="36">
        <v>3.6200491219230986</v>
      </c>
      <c r="X52" s="36">
        <v>1.8536927459999997</v>
      </c>
      <c r="Y52" s="36">
        <v>3.5146401750000003</v>
      </c>
      <c r="Z52" s="36">
        <v>5.0457727549999998</v>
      </c>
      <c r="AA52" s="36">
        <v>3.3497483609999996</v>
      </c>
      <c r="AB52" s="36">
        <v>5.5165055380000014</v>
      </c>
      <c r="AC52" s="36">
        <v>4.8393567659999999</v>
      </c>
      <c r="AD52" s="36">
        <v>3.1647581209999998</v>
      </c>
      <c r="AE52" s="36">
        <v>9.422254548857012</v>
      </c>
      <c r="AF52" s="36">
        <v>2.5458364610000004</v>
      </c>
      <c r="AG52" s="36">
        <v>1.898168858</v>
      </c>
      <c r="AH52" s="36">
        <v>2.0482812456834854</v>
      </c>
      <c r="AI52" s="36">
        <v>3.3805476479999998</v>
      </c>
      <c r="AJ52" s="36">
        <v>6.3776183600000005</v>
      </c>
      <c r="AK52" s="36">
        <v>2.7312282049999999</v>
      </c>
      <c r="AL52" s="36">
        <v>4.3393659939999996</v>
      </c>
      <c r="AM52" s="36">
        <v>3.9968493609999998</v>
      </c>
      <c r="AN52" s="36">
        <v>7.5382618089999998</v>
      </c>
      <c r="AO52" s="36">
        <v>7.7704421319999986</v>
      </c>
      <c r="AP52" s="36">
        <v>9.4494595420247869</v>
      </c>
      <c r="AQ52" s="36">
        <v>7.626412309</v>
      </c>
      <c r="AR52" s="36">
        <v>6.6153609109999998</v>
      </c>
      <c r="AS52" s="36">
        <v>6.2312723119999989</v>
      </c>
      <c r="AT52" s="36">
        <v>6.1480414220000013</v>
      </c>
      <c r="AU52" s="36">
        <v>7.79686799</v>
      </c>
      <c r="AV52" s="36">
        <v>14.610998396999998</v>
      </c>
      <c r="AW52" s="36">
        <v>11.219722106786975</v>
      </c>
      <c r="AX52" s="36">
        <v>22.862704235000002</v>
      </c>
      <c r="AY52" s="36">
        <v>18.756225763405915</v>
      </c>
      <c r="AZ52" s="36">
        <v>18.850676758999995</v>
      </c>
      <c r="BA52" s="36">
        <v>21.546740066999998</v>
      </c>
      <c r="BB52" s="36">
        <v>14.493141605880574</v>
      </c>
      <c r="BC52" s="36">
        <v>18.876707022585748</v>
      </c>
      <c r="BD52" s="36">
        <v>6.1456457030000013</v>
      </c>
      <c r="BE52" s="36">
        <v>8.6778172591069751</v>
      </c>
      <c r="BF52" s="36">
        <v>11.441277167999999</v>
      </c>
      <c r="BG52" s="36">
        <v>5.1019242560000002</v>
      </c>
      <c r="BH52" s="36">
        <v>5.219894545999999</v>
      </c>
      <c r="BI52" s="36">
        <v>8.4089872713000009</v>
      </c>
    </row>
    <row r="53" spans="2:61" ht="12" customHeight="1">
      <c r="P53" s="167" t="s">
        <v>90</v>
      </c>
      <c r="Q53" s="120"/>
    </row>
  </sheetData>
  <conditionalFormatting sqref="D15:N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C062B-032F-4440-BC2B-5C705E04EE71}">
  <sheetPr>
    <tabColor theme="4"/>
  </sheetPr>
  <dimension ref="B5:AZ42"/>
  <sheetViews>
    <sheetView showGridLines="0" zoomScaleNormal="100" workbookViewId="0">
      <selection activeCell="Q12" sqref="Q12"/>
    </sheetView>
  </sheetViews>
  <sheetFormatPr defaultColWidth="7.6640625" defaultRowHeight="12" customHeight="1"/>
  <cols>
    <col min="1" max="1" width="3.6640625" style="167" customWidth="1"/>
    <col min="2" max="2" width="20" style="167" customWidth="1"/>
    <col min="3" max="3" width="8.33203125" style="167" bestFit="1" customWidth="1"/>
    <col min="4" max="14" width="7.6640625" style="167"/>
    <col min="15" max="15" width="6.6640625" style="167" customWidth="1"/>
    <col min="16" max="18" width="7.6640625" style="167"/>
    <col min="19" max="19" width="7" style="167" customWidth="1"/>
    <col min="20" max="20" width="9" style="167" customWidth="1"/>
    <col min="21" max="21" width="12.33203125" style="167" customWidth="1"/>
    <col min="22" max="16384" width="7.6640625" style="167"/>
  </cols>
  <sheetData>
    <row r="5" spans="2:13" ht="12" customHeight="1">
      <c r="C5" s="170" t="s">
        <v>120</v>
      </c>
    </row>
    <row r="6" spans="2:13" ht="12" customHeight="1">
      <c r="B6" s="173"/>
      <c r="C6" s="174">
        <v>2013</v>
      </c>
      <c r="D6" s="175">
        <v>2014</v>
      </c>
      <c r="E6" s="175">
        <v>2015</v>
      </c>
      <c r="F6" s="175">
        <v>2016</v>
      </c>
      <c r="G6" s="175">
        <v>2017</v>
      </c>
      <c r="H6" s="175">
        <v>2018</v>
      </c>
      <c r="I6" s="175">
        <v>2019</v>
      </c>
      <c r="J6" s="175">
        <v>2020</v>
      </c>
      <c r="K6" s="175">
        <v>2021</v>
      </c>
      <c r="L6" s="175">
        <v>2022</v>
      </c>
      <c r="M6" s="176">
        <v>2023</v>
      </c>
    </row>
    <row r="7" spans="2:13" ht="12" customHeight="1">
      <c r="B7" s="168" t="s">
        <v>58</v>
      </c>
      <c r="C7" s="54">
        <v>0.87554620004603434</v>
      </c>
      <c r="D7" s="55">
        <v>1.0064931584397434</v>
      </c>
      <c r="E7" s="55">
        <v>1.1376293419092545</v>
      </c>
      <c r="F7" s="55">
        <v>0.9524118323842623</v>
      </c>
      <c r="G7" s="55">
        <v>1.0394320740989724</v>
      </c>
      <c r="H7" s="55">
        <v>1.0656069154451451</v>
      </c>
      <c r="I7" s="55">
        <v>1.3280396631698024</v>
      </c>
      <c r="J7" s="55">
        <v>0.68170972828104626</v>
      </c>
      <c r="K7" s="55">
        <v>0.8124268616123379</v>
      </c>
      <c r="L7" s="55">
        <v>0.57759031119309534</v>
      </c>
      <c r="M7" s="56">
        <v>0.3882490554112254</v>
      </c>
    </row>
    <row r="8" spans="2:13" ht="12" customHeight="1">
      <c r="B8" s="168" t="s">
        <v>59</v>
      </c>
      <c r="C8" s="684">
        <v>1550</v>
      </c>
      <c r="D8" s="685">
        <v>1871</v>
      </c>
      <c r="E8" s="685">
        <v>2198</v>
      </c>
      <c r="F8" s="685">
        <v>1860</v>
      </c>
      <c r="G8" s="685">
        <v>1786</v>
      </c>
      <c r="H8" s="685">
        <v>1529</v>
      </c>
      <c r="I8" s="685">
        <v>1526</v>
      </c>
      <c r="J8" s="685">
        <v>1383</v>
      </c>
      <c r="K8" s="685">
        <v>1429</v>
      </c>
      <c r="L8" s="685">
        <v>991</v>
      </c>
      <c r="M8" s="686">
        <v>812</v>
      </c>
    </row>
    <row r="9" spans="2:13" ht="12" customHeight="1">
      <c r="B9" s="195" t="s">
        <v>305</v>
      </c>
    </row>
    <row r="37" spans="2:52" ht="12" customHeight="1">
      <c r="C37" s="170" t="s">
        <v>393</v>
      </c>
      <c r="AY37" s="198"/>
      <c r="AZ37" s="198"/>
    </row>
    <row r="38" spans="2:52" ht="12" customHeight="1">
      <c r="C38" s="200">
        <v>2013</v>
      </c>
      <c r="D38" s="200"/>
      <c r="E38" s="200"/>
      <c r="F38" s="200"/>
      <c r="G38" s="200">
        <v>2014</v>
      </c>
      <c r="H38" s="200"/>
      <c r="I38" s="200"/>
      <c r="J38" s="200"/>
      <c r="K38" s="200">
        <v>2015</v>
      </c>
      <c r="L38" s="200"/>
      <c r="M38" s="200"/>
      <c r="N38" s="200"/>
      <c r="O38" s="200">
        <v>2016</v>
      </c>
      <c r="P38" s="200"/>
      <c r="Q38" s="200"/>
      <c r="R38" s="200"/>
      <c r="S38" s="200">
        <v>2017</v>
      </c>
      <c r="T38" s="200"/>
      <c r="U38" s="200"/>
      <c r="V38" s="200"/>
      <c r="W38" s="200">
        <v>2018</v>
      </c>
      <c r="X38" s="200"/>
      <c r="Y38" s="200"/>
      <c r="Z38" s="200"/>
      <c r="AA38" s="200">
        <v>2019</v>
      </c>
      <c r="AB38" s="200"/>
      <c r="AC38" s="200"/>
      <c r="AD38" s="200"/>
      <c r="AE38" s="200">
        <v>2020</v>
      </c>
      <c r="AF38" s="200"/>
      <c r="AG38" s="200"/>
      <c r="AH38" s="200"/>
      <c r="AI38" s="200">
        <v>2021</v>
      </c>
      <c r="AJ38" s="200"/>
      <c r="AK38" s="200"/>
      <c r="AL38" s="200"/>
      <c r="AM38" s="200">
        <v>2022</v>
      </c>
      <c r="AN38" s="200"/>
      <c r="AO38" s="200"/>
      <c r="AP38" s="200"/>
      <c r="AQ38" s="280">
        <v>2023</v>
      </c>
      <c r="AR38" s="280"/>
      <c r="AS38" s="280"/>
      <c r="AT38" s="280"/>
    </row>
    <row r="39" spans="2:52" ht="12" customHeight="1">
      <c r="C39" s="200" t="s">
        <v>71</v>
      </c>
      <c r="D39" s="200" t="s">
        <v>72</v>
      </c>
      <c r="E39" s="200" t="s">
        <v>73</v>
      </c>
      <c r="F39" s="200" t="s">
        <v>74</v>
      </c>
      <c r="G39" s="200" t="s">
        <v>71</v>
      </c>
      <c r="H39" s="200" t="s">
        <v>72</v>
      </c>
      <c r="I39" s="200" t="s">
        <v>73</v>
      </c>
      <c r="J39" s="200" t="s">
        <v>74</v>
      </c>
      <c r="K39" s="200" t="s">
        <v>71</v>
      </c>
      <c r="L39" s="200" t="s">
        <v>72</v>
      </c>
      <c r="M39" s="200" t="s">
        <v>73</v>
      </c>
      <c r="N39" s="200" t="s">
        <v>74</v>
      </c>
      <c r="O39" s="200" t="s">
        <v>71</v>
      </c>
      <c r="P39" s="200" t="s">
        <v>72</v>
      </c>
      <c r="Q39" s="200" t="s">
        <v>73</v>
      </c>
      <c r="R39" s="200" t="s">
        <v>74</v>
      </c>
      <c r="S39" s="200" t="s">
        <v>71</v>
      </c>
      <c r="T39" s="200" t="s">
        <v>72</v>
      </c>
      <c r="U39" s="200" t="s">
        <v>73</v>
      </c>
      <c r="V39" s="200" t="s">
        <v>74</v>
      </c>
      <c r="W39" s="200" t="s">
        <v>71</v>
      </c>
      <c r="X39" s="200" t="s">
        <v>72</v>
      </c>
      <c r="Y39" s="200" t="s">
        <v>73</v>
      </c>
      <c r="Z39" s="200" t="s">
        <v>74</v>
      </c>
      <c r="AA39" s="200" t="s">
        <v>71</v>
      </c>
      <c r="AB39" s="200" t="s">
        <v>72</v>
      </c>
      <c r="AC39" s="200" t="s">
        <v>73</v>
      </c>
      <c r="AD39" s="200" t="s">
        <v>74</v>
      </c>
      <c r="AE39" s="200" t="s">
        <v>71</v>
      </c>
      <c r="AF39" s="200" t="s">
        <v>72</v>
      </c>
      <c r="AG39" s="200" t="s">
        <v>73</v>
      </c>
      <c r="AH39" s="200" t="s">
        <v>74</v>
      </c>
      <c r="AI39" s="200" t="s">
        <v>71</v>
      </c>
      <c r="AJ39" s="200" t="s">
        <v>72</v>
      </c>
      <c r="AK39" s="200" t="s">
        <v>73</v>
      </c>
      <c r="AL39" s="200" t="s">
        <v>74</v>
      </c>
      <c r="AM39" s="200" t="s">
        <v>71</v>
      </c>
      <c r="AN39" s="200" t="s">
        <v>72</v>
      </c>
      <c r="AO39" s="200" t="s">
        <v>73</v>
      </c>
      <c r="AP39" s="200" t="s">
        <v>74</v>
      </c>
      <c r="AQ39" s="200" t="s">
        <v>71</v>
      </c>
      <c r="AR39" s="201" t="s">
        <v>72</v>
      </c>
      <c r="AS39" s="200" t="s">
        <v>73</v>
      </c>
      <c r="AT39" s="200" t="s">
        <v>74</v>
      </c>
    </row>
    <row r="40" spans="2:52" ht="12" customHeight="1">
      <c r="B40" s="168" t="s">
        <v>58</v>
      </c>
      <c r="C40" s="11">
        <v>0.21027349517332553</v>
      </c>
      <c r="D40" s="11">
        <v>0.18968160132642953</v>
      </c>
      <c r="E40" s="11">
        <v>0.24940065631037972</v>
      </c>
      <c r="F40" s="11">
        <v>0.2261904472359002</v>
      </c>
      <c r="G40" s="11">
        <v>0.20212985730077884</v>
      </c>
      <c r="H40" s="11">
        <v>0.18774760987936506</v>
      </c>
      <c r="I40" s="11">
        <v>0.34527990287628341</v>
      </c>
      <c r="J40" s="11">
        <v>0.27133578838331823</v>
      </c>
      <c r="K40" s="11">
        <v>0.32637030872171918</v>
      </c>
      <c r="L40" s="11">
        <v>0.23796846136617811</v>
      </c>
      <c r="M40" s="11">
        <v>0.29671153028563896</v>
      </c>
      <c r="N40" s="11">
        <v>0.27657904153572144</v>
      </c>
      <c r="O40" s="11">
        <v>0.30344387528390443</v>
      </c>
      <c r="P40" s="11">
        <v>0.20491606733576959</v>
      </c>
      <c r="Q40" s="11">
        <v>0.24463219508955339</v>
      </c>
      <c r="R40" s="11">
        <v>0.1994196946750357</v>
      </c>
      <c r="S40" s="11">
        <v>0.32701037885075779</v>
      </c>
      <c r="T40" s="11">
        <v>0.168523766352981</v>
      </c>
      <c r="U40" s="11">
        <v>0.21112059939845537</v>
      </c>
      <c r="V40" s="11">
        <v>0.33277732949678057</v>
      </c>
      <c r="W40" s="11">
        <v>0.31029777807559344</v>
      </c>
      <c r="X40" s="11">
        <v>0.19701865134500024</v>
      </c>
      <c r="Y40" s="11">
        <v>0.15913447522769678</v>
      </c>
      <c r="Z40" s="11">
        <v>0.39915601079685581</v>
      </c>
      <c r="AA40" s="11">
        <v>0.45364130313366086</v>
      </c>
      <c r="AB40" s="11">
        <v>0.19038612701272847</v>
      </c>
      <c r="AC40" s="11">
        <v>0.28775004713633634</v>
      </c>
      <c r="AD40" s="11">
        <v>0.39626218588708034</v>
      </c>
      <c r="AE40" s="11">
        <v>0.18612676108089335</v>
      </c>
      <c r="AF40" s="11">
        <v>0.21766590603234406</v>
      </c>
      <c r="AG40" s="11">
        <v>0.11273653933653188</v>
      </c>
      <c r="AH40" s="11">
        <v>0.16518052183127782</v>
      </c>
      <c r="AI40" s="11">
        <v>0.20188104444089958</v>
      </c>
      <c r="AJ40" s="11">
        <v>0.18541395186633472</v>
      </c>
      <c r="AK40" s="11">
        <v>0.15657243222438585</v>
      </c>
      <c r="AL40" s="11">
        <v>0.26855943308071917</v>
      </c>
      <c r="AM40" s="11">
        <v>0.13553883146947862</v>
      </c>
      <c r="AN40" s="11">
        <v>0.28287193339798755</v>
      </c>
      <c r="AO40" s="11">
        <v>8.9513127555235175E-2</v>
      </c>
      <c r="AP40" s="11">
        <v>6.9666418770394298E-2</v>
      </c>
      <c r="AQ40" s="11">
        <v>7.1590908000918052E-2</v>
      </c>
      <c r="AR40" s="11">
        <v>0.18617180699999999</v>
      </c>
      <c r="AS40" s="11">
        <v>7.6894190719210095E-2</v>
      </c>
      <c r="AT40" s="11">
        <v>5.359214969109781E-2</v>
      </c>
    </row>
    <row r="41" spans="2:52" ht="12" customHeight="1">
      <c r="B41" s="168" t="s">
        <v>59</v>
      </c>
      <c r="C41" s="14">
        <v>437</v>
      </c>
      <c r="D41" s="14">
        <v>344</v>
      </c>
      <c r="E41" s="14">
        <v>353</v>
      </c>
      <c r="F41" s="14">
        <v>416</v>
      </c>
      <c r="G41" s="14">
        <v>516</v>
      </c>
      <c r="H41" s="14">
        <v>410</v>
      </c>
      <c r="I41" s="14">
        <v>458</v>
      </c>
      <c r="J41" s="14">
        <v>487</v>
      </c>
      <c r="K41" s="14">
        <v>593</v>
      </c>
      <c r="L41" s="14">
        <v>558</v>
      </c>
      <c r="M41" s="14">
        <v>537</v>
      </c>
      <c r="N41" s="14">
        <v>510</v>
      </c>
      <c r="O41" s="14">
        <v>560</v>
      </c>
      <c r="P41" s="14">
        <v>482</v>
      </c>
      <c r="Q41" s="14">
        <v>405</v>
      </c>
      <c r="R41" s="14">
        <v>413</v>
      </c>
      <c r="S41" s="14">
        <v>503</v>
      </c>
      <c r="T41" s="14">
        <v>421</v>
      </c>
      <c r="U41" s="14">
        <v>444</v>
      </c>
      <c r="V41" s="14">
        <v>418</v>
      </c>
      <c r="W41" s="14">
        <v>460</v>
      </c>
      <c r="X41" s="14">
        <v>378</v>
      </c>
      <c r="Y41" s="14">
        <v>321</v>
      </c>
      <c r="Z41" s="14">
        <v>370</v>
      </c>
      <c r="AA41" s="14">
        <v>423</v>
      </c>
      <c r="AB41" s="14">
        <v>362</v>
      </c>
      <c r="AC41" s="14">
        <v>349</v>
      </c>
      <c r="AD41" s="14">
        <v>392</v>
      </c>
      <c r="AE41" s="14">
        <v>451</v>
      </c>
      <c r="AF41" s="14">
        <v>296</v>
      </c>
      <c r="AG41" s="14">
        <v>300</v>
      </c>
      <c r="AH41" s="14">
        <v>336</v>
      </c>
      <c r="AI41" s="14">
        <v>425</v>
      </c>
      <c r="AJ41" s="14">
        <v>329</v>
      </c>
      <c r="AK41" s="14">
        <v>347</v>
      </c>
      <c r="AL41" s="14">
        <v>328</v>
      </c>
      <c r="AM41" s="14">
        <v>307</v>
      </c>
      <c r="AN41" s="14">
        <v>205</v>
      </c>
      <c r="AO41" s="14">
        <v>239</v>
      </c>
      <c r="AP41" s="14">
        <v>240</v>
      </c>
      <c r="AQ41" s="14">
        <v>238</v>
      </c>
      <c r="AR41" s="14">
        <v>215</v>
      </c>
      <c r="AS41" s="14">
        <v>191</v>
      </c>
      <c r="AT41" s="14">
        <v>168</v>
      </c>
    </row>
    <row r="42" spans="2:52" ht="12" customHeight="1">
      <c r="B42" s="195" t="s">
        <v>30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F751B-D185-4A28-8151-7E474EDA9CBA}">
  <sheetPr>
    <tabColor theme="4"/>
  </sheetPr>
  <dimension ref="B6:BI53"/>
  <sheetViews>
    <sheetView showGridLines="0" zoomScaleNormal="100" workbookViewId="0">
      <selection activeCell="R45" sqref="R45"/>
    </sheetView>
  </sheetViews>
  <sheetFormatPr defaultColWidth="9" defaultRowHeight="12" customHeight="1"/>
  <cols>
    <col min="1" max="1" width="3" style="167" customWidth="1"/>
    <col min="2" max="2" width="11.44140625" style="167" hidden="1" customWidth="1"/>
    <col min="3" max="3" width="14" style="167" bestFit="1" customWidth="1"/>
    <col min="4" max="13" width="8" style="167" bestFit="1" customWidth="1"/>
    <col min="14" max="14" width="8" style="167" customWidth="1"/>
    <col min="15" max="15" width="7.6640625" style="167" customWidth="1"/>
    <col min="16" max="16" width="11.6640625" style="167" hidden="1" customWidth="1"/>
    <col min="17" max="17" width="14" style="167" bestFit="1" customWidth="1"/>
    <col min="18" max="23" width="7.6640625" style="167" customWidth="1"/>
    <col min="24" max="16384" width="9" style="167"/>
  </cols>
  <sheetData>
    <row r="6" spans="2:61" ht="12" customHeight="1">
      <c r="D6" s="170" t="s">
        <v>394</v>
      </c>
      <c r="R6" s="170" t="s">
        <v>395</v>
      </c>
      <c r="BF6" s="198"/>
      <c r="BG6" s="198"/>
    </row>
    <row r="7" spans="2:61" ht="12" customHeight="1">
      <c r="C7" s="182"/>
      <c r="D7" s="174">
        <v>2013</v>
      </c>
      <c r="E7" s="175">
        <v>2014</v>
      </c>
      <c r="F7" s="175">
        <v>2015</v>
      </c>
      <c r="G7" s="175">
        <v>2016</v>
      </c>
      <c r="H7" s="175">
        <v>2017</v>
      </c>
      <c r="I7" s="175">
        <v>2018</v>
      </c>
      <c r="J7" s="175">
        <v>2019</v>
      </c>
      <c r="K7" s="175">
        <v>2020</v>
      </c>
      <c r="L7" s="175">
        <v>2021</v>
      </c>
      <c r="M7" s="175">
        <v>2022</v>
      </c>
      <c r="N7" s="176">
        <v>2023</v>
      </c>
      <c r="O7" s="172"/>
      <c r="P7" s="172"/>
      <c r="R7" s="235">
        <v>2013</v>
      </c>
      <c r="S7" s="275"/>
      <c r="T7" s="275"/>
      <c r="U7" s="275"/>
      <c r="V7" s="275">
        <v>2014</v>
      </c>
      <c r="W7" s="275"/>
      <c r="X7" s="275"/>
      <c r="Y7" s="275"/>
      <c r="Z7" s="275">
        <v>2015</v>
      </c>
      <c r="AA7" s="275"/>
      <c r="AB7" s="275"/>
      <c r="AC7" s="275"/>
      <c r="AD7" s="275">
        <v>2016</v>
      </c>
      <c r="AE7" s="275"/>
      <c r="AF7" s="275"/>
      <c r="AG7" s="275"/>
      <c r="AH7" s="275">
        <v>2017</v>
      </c>
      <c r="AI7" s="275"/>
      <c r="AJ7" s="275"/>
      <c r="AK7" s="275"/>
      <c r="AL7" s="275">
        <v>2018</v>
      </c>
      <c r="AM7" s="275"/>
      <c r="AN7" s="275"/>
      <c r="AO7" s="275"/>
      <c r="AP7" s="275">
        <v>2019</v>
      </c>
      <c r="AQ7" s="275"/>
      <c r="AR7" s="275"/>
      <c r="AS7" s="275"/>
      <c r="AT7" s="275">
        <v>2020</v>
      </c>
      <c r="AU7" s="275"/>
      <c r="AV7" s="275"/>
      <c r="AW7" s="275"/>
      <c r="AX7" s="275">
        <v>2021</v>
      </c>
      <c r="AY7" s="275"/>
      <c r="AZ7" s="275"/>
      <c r="BA7" s="275"/>
      <c r="BB7" s="275">
        <v>2022</v>
      </c>
      <c r="BC7" s="275"/>
      <c r="BD7" s="275"/>
      <c r="BE7" s="275"/>
      <c r="BF7" s="276">
        <v>2023</v>
      </c>
      <c r="BG7" s="276"/>
      <c r="BH7" s="276"/>
      <c r="BI7" s="276"/>
    </row>
    <row r="8" spans="2:61" ht="12" customHeight="1">
      <c r="B8" s="167" t="s">
        <v>94</v>
      </c>
      <c r="C8" s="168" t="s">
        <v>98</v>
      </c>
      <c r="D8" s="680">
        <v>788</v>
      </c>
      <c r="E8" s="681">
        <v>952</v>
      </c>
      <c r="F8" s="681">
        <v>1283</v>
      </c>
      <c r="G8" s="681">
        <v>1180</v>
      </c>
      <c r="H8" s="681">
        <v>1138</v>
      </c>
      <c r="I8" s="681">
        <v>934</v>
      </c>
      <c r="J8" s="681">
        <v>904</v>
      </c>
      <c r="K8" s="681">
        <v>840</v>
      </c>
      <c r="L8" s="681">
        <v>821</v>
      </c>
      <c r="M8" s="681">
        <v>604</v>
      </c>
      <c r="N8" s="682">
        <v>517</v>
      </c>
      <c r="R8" s="199" t="s">
        <v>71</v>
      </c>
      <c r="S8" s="200" t="s">
        <v>72</v>
      </c>
      <c r="T8" s="200" t="s">
        <v>73</v>
      </c>
      <c r="U8" s="200" t="s">
        <v>74</v>
      </c>
      <c r="V8" s="200" t="s">
        <v>71</v>
      </c>
      <c r="W8" s="200" t="s">
        <v>72</v>
      </c>
      <c r="X8" s="200" t="s">
        <v>73</v>
      </c>
      <c r="Y8" s="200" t="s">
        <v>74</v>
      </c>
      <c r="Z8" s="200" t="s">
        <v>71</v>
      </c>
      <c r="AA8" s="200" t="s">
        <v>72</v>
      </c>
      <c r="AB8" s="200" t="s">
        <v>73</v>
      </c>
      <c r="AC8" s="200" t="s">
        <v>74</v>
      </c>
      <c r="AD8" s="200" t="s">
        <v>71</v>
      </c>
      <c r="AE8" s="200" t="s">
        <v>72</v>
      </c>
      <c r="AF8" s="200" t="s">
        <v>73</v>
      </c>
      <c r="AG8" s="200" t="s">
        <v>74</v>
      </c>
      <c r="AH8" s="200" t="s">
        <v>71</v>
      </c>
      <c r="AI8" s="200" t="s">
        <v>72</v>
      </c>
      <c r="AJ8" s="200" t="s">
        <v>73</v>
      </c>
      <c r="AK8" s="200" t="s">
        <v>74</v>
      </c>
      <c r="AL8" s="200" t="s">
        <v>71</v>
      </c>
      <c r="AM8" s="200" t="s">
        <v>72</v>
      </c>
      <c r="AN8" s="200" t="s">
        <v>73</v>
      </c>
      <c r="AO8" s="200" t="s">
        <v>74</v>
      </c>
      <c r="AP8" s="200" t="s">
        <v>71</v>
      </c>
      <c r="AQ8" s="200" t="s">
        <v>72</v>
      </c>
      <c r="AR8" s="200" t="s">
        <v>73</v>
      </c>
      <c r="AS8" s="200" t="s">
        <v>74</v>
      </c>
      <c r="AT8" s="200" t="s">
        <v>71</v>
      </c>
      <c r="AU8" s="200" t="s">
        <v>72</v>
      </c>
      <c r="AV8" s="200" t="s">
        <v>73</v>
      </c>
      <c r="AW8" s="200" t="s">
        <v>74</v>
      </c>
      <c r="AX8" s="200" t="s">
        <v>71</v>
      </c>
      <c r="AY8" s="200" t="s">
        <v>72</v>
      </c>
      <c r="AZ8" s="200" t="s">
        <v>73</v>
      </c>
      <c r="BA8" s="200" t="s">
        <v>74</v>
      </c>
      <c r="BB8" s="200" t="s">
        <v>71</v>
      </c>
      <c r="BC8" s="200" t="s">
        <v>72</v>
      </c>
      <c r="BD8" s="200" t="s">
        <v>73</v>
      </c>
      <c r="BE8" s="200" t="s">
        <v>74</v>
      </c>
      <c r="BF8" s="200" t="s">
        <v>71</v>
      </c>
      <c r="BG8" s="201" t="s">
        <v>72</v>
      </c>
      <c r="BH8" s="200" t="s">
        <v>73</v>
      </c>
      <c r="BI8" s="202" t="s">
        <v>74</v>
      </c>
    </row>
    <row r="9" spans="2:61" ht="12" customHeight="1">
      <c r="B9" s="167" t="s">
        <v>95</v>
      </c>
      <c r="C9" s="168" t="s">
        <v>99</v>
      </c>
      <c r="D9" s="664">
        <v>288</v>
      </c>
      <c r="E9" s="665">
        <v>319</v>
      </c>
      <c r="F9" s="665">
        <v>380</v>
      </c>
      <c r="G9" s="665">
        <v>332</v>
      </c>
      <c r="H9" s="665">
        <v>337</v>
      </c>
      <c r="I9" s="665">
        <v>295</v>
      </c>
      <c r="J9" s="665">
        <v>316</v>
      </c>
      <c r="K9" s="665">
        <v>250</v>
      </c>
      <c r="L9" s="665">
        <v>261</v>
      </c>
      <c r="M9" s="665">
        <v>164</v>
      </c>
      <c r="N9" s="666">
        <v>136</v>
      </c>
      <c r="P9" s="167" t="s">
        <v>94</v>
      </c>
      <c r="Q9" s="168" t="s">
        <v>98</v>
      </c>
      <c r="R9" s="42">
        <v>211</v>
      </c>
      <c r="S9" s="43">
        <v>191</v>
      </c>
      <c r="T9" s="43">
        <v>171</v>
      </c>
      <c r="U9" s="43">
        <v>215</v>
      </c>
      <c r="V9" s="43">
        <v>235</v>
      </c>
      <c r="W9" s="43">
        <v>230</v>
      </c>
      <c r="X9" s="43">
        <v>239</v>
      </c>
      <c r="Y9" s="43">
        <v>248</v>
      </c>
      <c r="Z9" s="43">
        <v>301</v>
      </c>
      <c r="AA9" s="43">
        <v>340</v>
      </c>
      <c r="AB9" s="43">
        <v>333</v>
      </c>
      <c r="AC9" s="43">
        <v>309</v>
      </c>
      <c r="AD9" s="43">
        <v>315</v>
      </c>
      <c r="AE9" s="43">
        <v>332</v>
      </c>
      <c r="AF9" s="43">
        <v>270</v>
      </c>
      <c r="AG9" s="43">
        <v>263</v>
      </c>
      <c r="AH9" s="43">
        <v>295</v>
      </c>
      <c r="AI9" s="43">
        <v>286</v>
      </c>
      <c r="AJ9" s="43">
        <v>285</v>
      </c>
      <c r="AK9" s="43">
        <v>272</v>
      </c>
      <c r="AL9" s="43">
        <v>262</v>
      </c>
      <c r="AM9" s="43">
        <v>235</v>
      </c>
      <c r="AN9" s="43">
        <v>207</v>
      </c>
      <c r="AO9" s="43">
        <v>230</v>
      </c>
      <c r="AP9" s="43">
        <v>220</v>
      </c>
      <c r="AQ9" s="43">
        <v>217</v>
      </c>
      <c r="AR9" s="43">
        <v>231</v>
      </c>
      <c r="AS9" s="43">
        <v>236</v>
      </c>
      <c r="AT9" s="43">
        <v>269</v>
      </c>
      <c r="AU9" s="43">
        <v>164</v>
      </c>
      <c r="AV9" s="43">
        <v>193</v>
      </c>
      <c r="AW9" s="43">
        <v>214</v>
      </c>
      <c r="AX9" s="43">
        <v>250</v>
      </c>
      <c r="AY9" s="43">
        <v>185</v>
      </c>
      <c r="AZ9" s="43">
        <v>206</v>
      </c>
      <c r="BA9" s="43">
        <v>180</v>
      </c>
      <c r="BB9" s="43">
        <v>167</v>
      </c>
      <c r="BC9" s="43">
        <v>123</v>
      </c>
      <c r="BD9" s="43">
        <v>151</v>
      </c>
      <c r="BE9" s="43">
        <v>163</v>
      </c>
      <c r="BF9" s="43">
        <v>149</v>
      </c>
      <c r="BG9" s="43">
        <v>133</v>
      </c>
      <c r="BH9" s="43">
        <v>132</v>
      </c>
      <c r="BI9" s="44">
        <v>103</v>
      </c>
    </row>
    <row r="10" spans="2:61" ht="12" customHeight="1">
      <c r="B10" s="167" t="s">
        <v>79</v>
      </c>
      <c r="C10" s="168" t="s">
        <v>80</v>
      </c>
      <c r="D10" s="673">
        <v>129</v>
      </c>
      <c r="E10" s="674">
        <v>169</v>
      </c>
      <c r="F10" s="674">
        <v>165</v>
      </c>
      <c r="G10" s="674">
        <v>122</v>
      </c>
      <c r="H10" s="674">
        <v>124</v>
      </c>
      <c r="I10" s="674">
        <v>116</v>
      </c>
      <c r="J10" s="674">
        <v>100</v>
      </c>
      <c r="K10" s="674">
        <v>97</v>
      </c>
      <c r="L10" s="674">
        <v>124</v>
      </c>
      <c r="M10" s="674">
        <v>61</v>
      </c>
      <c r="N10" s="675">
        <v>34</v>
      </c>
      <c r="P10" s="167" t="s">
        <v>95</v>
      </c>
      <c r="Q10" s="168" t="s">
        <v>99</v>
      </c>
      <c r="R10" s="13">
        <v>71</v>
      </c>
      <c r="S10" s="14">
        <v>69</v>
      </c>
      <c r="T10" s="14">
        <v>76</v>
      </c>
      <c r="U10" s="14">
        <v>72</v>
      </c>
      <c r="V10" s="14">
        <v>92</v>
      </c>
      <c r="W10" s="14">
        <v>58</v>
      </c>
      <c r="X10" s="14">
        <v>68</v>
      </c>
      <c r="Y10" s="14">
        <v>101</v>
      </c>
      <c r="Z10" s="14">
        <v>98</v>
      </c>
      <c r="AA10" s="14">
        <v>89</v>
      </c>
      <c r="AB10" s="14">
        <v>95</v>
      </c>
      <c r="AC10" s="14">
        <v>98</v>
      </c>
      <c r="AD10" s="14">
        <v>92</v>
      </c>
      <c r="AE10" s="14">
        <v>84</v>
      </c>
      <c r="AF10" s="14">
        <v>81</v>
      </c>
      <c r="AG10" s="14">
        <v>75</v>
      </c>
      <c r="AH10" s="14">
        <v>81</v>
      </c>
      <c r="AI10" s="14">
        <v>78</v>
      </c>
      <c r="AJ10" s="14">
        <v>100</v>
      </c>
      <c r="AK10" s="14">
        <v>78</v>
      </c>
      <c r="AL10" s="14">
        <v>81</v>
      </c>
      <c r="AM10" s="14">
        <v>78</v>
      </c>
      <c r="AN10" s="14">
        <v>63</v>
      </c>
      <c r="AO10" s="14">
        <v>73</v>
      </c>
      <c r="AP10" s="14">
        <v>94</v>
      </c>
      <c r="AQ10" s="14">
        <v>80</v>
      </c>
      <c r="AR10" s="14">
        <v>56</v>
      </c>
      <c r="AS10" s="14">
        <v>86</v>
      </c>
      <c r="AT10" s="14">
        <v>67</v>
      </c>
      <c r="AU10" s="14">
        <v>67</v>
      </c>
      <c r="AV10" s="14">
        <v>54</v>
      </c>
      <c r="AW10" s="14">
        <v>62</v>
      </c>
      <c r="AX10" s="14">
        <v>69</v>
      </c>
      <c r="AY10" s="14">
        <v>68</v>
      </c>
      <c r="AZ10" s="14">
        <v>56</v>
      </c>
      <c r="BA10" s="14">
        <v>68</v>
      </c>
      <c r="BB10" s="14">
        <v>46</v>
      </c>
      <c r="BC10" s="14">
        <v>40</v>
      </c>
      <c r="BD10" s="14">
        <v>40</v>
      </c>
      <c r="BE10" s="14">
        <v>38</v>
      </c>
      <c r="BF10" s="14">
        <v>33</v>
      </c>
      <c r="BG10" s="14">
        <v>39</v>
      </c>
      <c r="BH10" s="14">
        <v>34</v>
      </c>
      <c r="BI10" s="15">
        <v>30</v>
      </c>
    </row>
    <row r="11" spans="2:61" ht="12" customHeight="1">
      <c r="B11" s="167" t="s">
        <v>82</v>
      </c>
      <c r="C11" s="168" t="s">
        <v>83</v>
      </c>
      <c r="D11" s="664">
        <v>18</v>
      </c>
      <c r="E11" s="665">
        <v>19</v>
      </c>
      <c r="F11" s="665">
        <v>26</v>
      </c>
      <c r="G11" s="665">
        <v>26</v>
      </c>
      <c r="H11" s="665">
        <v>14</v>
      </c>
      <c r="I11" s="665">
        <v>15</v>
      </c>
      <c r="J11" s="665">
        <v>22</v>
      </c>
      <c r="K11" s="665">
        <v>11</v>
      </c>
      <c r="L11" s="665">
        <v>17</v>
      </c>
      <c r="M11" s="665">
        <v>8</v>
      </c>
      <c r="N11" s="666">
        <v>5</v>
      </c>
      <c r="P11" s="167" t="s">
        <v>79</v>
      </c>
      <c r="Q11" s="168" t="s">
        <v>80</v>
      </c>
      <c r="R11" s="21">
        <v>40</v>
      </c>
      <c r="S11" s="22">
        <v>29</v>
      </c>
      <c r="T11" s="22">
        <v>28</v>
      </c>
      <c r="U11" s="22">
        <v>32</v>
      </c>
      <c r="V11" s="22">
        <v>49</v>
      </c>
      <c r="W11" s="22">
        <v>32</v>
      </c>
      <c r="X11" s="22">
        <v>40</v>
      </c>
      <c r="Y11" s="22">
        <v>48</v>
      </c>
      <c r="Z11" s="22">
        <v>47</v>
      </c>
      <c r="AA11" s="22">
        <v>41</v>
      </c>
      <c r="AB11" s="22">
        <v>28</v>
      </c>
      <c r="AC11" s="22">
        <v>49</v>
      </c>
      <c r="AD11" s="22">
        <v>52</v>
      </c>
      <c r="AE11" s="22">
        <v>26</v>
      </c>
      <c r="AF11" s="22">
        <v>26</v>
      </c>
      <c r="AG11" s="22">
        <v>18</v>
      </c>
      <c r="AH11" s="22">
        <v>45</v>
      </c>
      <c r="AI11" s="22">
        <v>23</v>
      </c>
      <c r="AJ11" s="22">
        <v>30</v>
      </c>
      <c r="AK11" s="22">
        <v>26</v>
      </c>
      <c r="AL11" s="22">
        <v>47</v>
      </c>
      <c r="AM11" s="22">
        <v>27</v>
      </c>
      <c r="AN11" s="22">
        <v>15</v>
      </c>
      <c r="AO11" s="22">
        <v>27</v>
      </c>
      <c r="AP11" s="22">
        <v>27</v>
      </c>
      <c r="AQ11" s="22">
        <v>27</v>
      </c>
      <c r="AR11" s="22">
        <v>21</v>
      </c>
      <c r="AS11" s="22">
        <v>25</v>
      </c>
      <c r="AT11" s="22">
        <v>35</v>
      </c>
      <c r="AU11" s="22">
        <v>20</v>
      </c>
      <c r="AV11" s="22">
        <v>20</v>
      </c>
      <c r="AW11" s="22">
        <v>22</v>
      </c>
      <c r="AX11" s="22">
        <v>35</v>
      </c>
      <c r="AY11" s="22">
        <v>26</v>
      </c>
      <c r="AZ11" s="22">
        <v>34</v>
      </c>
      <c r="BA11" s="22">
        <v>29</v>
      </c>
      <c r="BB11" s="22">
        <v>24</v>
      </c>
      <c r="BC11" s="22">
        <v>23</v>
      </c>
      <c r="BD11" s="22">
        <v>5</v>
      </c>
      <c r="BE11" s="22">
        <v>9</v>
      </c>
      <c r="BF11" s="22">
        <v>9</v>
      </c>
      <c r="BG11" s="22">
        <v>11</v>
      </c>
      <c r="BH11" s="22">
        <v>7</v>
      </c>
      <c r="BI11" s="23">
        <v>7</v>
      </c>
    </row>
    <row r="12" spans="2:61" ht="12" customHeight="1">
      <c r="B12" s="167" t="s">
        <v>84</v>
      </c>
      <c r="C12" s="168" t="s">
        <v>85</v>
      </c>
      <c r="D12" s="673">
        <v>4</v>
      </c>
      <c r="E12" s="674">
        <v>5</v>
      </c>
      <c r="F12" s="674">
        <v>12</v>
      </c>
      <c r="G12" s="674">
        <v>6</v>
      </c>
      <c r="H12" s="674">
        <v>9</v>
      </c>
      <c r="I12" s="674">
        <v>12</v>
      </c>
      <c r="J12" s="674">
        <v>12</v>
      </c>
      <c r="K12" s="674">
        <v>8</v>
      </c>
      <c r="L12" s="674">
        <v>7</v>
      </c>
      <c r="M12" s="674">
        <v>3</v>
      </c>
      <c r="N12" s="675">
        <v>6</v>
      </c>
      <c r="P12" s="167" t="s">
        <v>82</v>
      </c>
      <c r="Q12" s="168" t="s">
        <v>83</v>
      </c>
      <c r="R12" s="13">
        <v>3</v>
      </c>
      <c r="S12" s="14">
        <v>3</v>
      </c>
      <c r="T12" s="14">
        <v>6</v>
      </c>
      <c r="U12" s="14">
        <v>6</v>
      </c>
      <c r="V12" s="14">
        <v>3</v>
      </c>
      <c r="W12" s="14">
        <v>5</v>
      </c>
      <c r="X12" s="14">
        <v>6</v>
      </c>
      <c r="Y12" s="14">
        <v>5</v>
      </c>
      <c r="Z12" s="14">
        <v>10</v>
      </c>
      <c r="AA12" s="14">
        <v>4</v>
      </c>
      <c r="AB12" s="14">
        <v>9</v>
      </c>
      <c r="AC12" s="14">
        <v>3</v>
      </c>
      <c r="AD12" s="14">
        <v>9</v>
      </c>
      <c r="AE12" s="14">
        <v>7</v>
      </c>
      <c r="AF12" s="14">
        <v>5</v>
      </c>
      <c r="AG12" s="14">
        <v>5</v>
      </c>
      <c r="AH12" s="14">
        <v>6</v>
      </c>
      <c r="AI12" s="14">
        <v>3</v>
      </c>
      <c r="AJ12" s="14">
        <v>2</v>
      </c>
      <c r="AK12" s="14">
        <v>3</v>
      </c>
      <c r="AL12" s="14">
        <v>4</v>
      </c>
      <c r="AM12" s="14">
        <v>5</v>
      </c>
      <c r="AN12" s="14">
        <v>3</v>
      </c>
      <c r="AO12" s="14">
        <v>3</v>
      </c>
      <c r="AP12" s="14">
        <v>5</v>
      </c>
      <c r="AQ12" s="14">
        <v>3</v>
      </c>
      <c r="AR12" s="14">
        <v>10</v>
      </c>
      <c r="AS12" s="14">
        <v>4</v>
      </c>
      <c r="AT12" s="14">
        <v>5</v>
      </c>
      <c r="AU12" s="14">
        <v>4</v>
      </c>
      <c r="AV12" s="14">
        <v>1</v>
      </c>
      <c r="AW12" s="14">
        <v>1</v>
      </c>
      <c r="AX12" s="14">
        <v>2</v>
      </c>
      <c r="AY12" s="14">
        <v>5</v>
      </c>
      <c r="AZ12" s="14">
        <v>1</v>
      </c>
      <c r="BA12" s="14">
        <v>9</v>
      </c>
      <c r="BB12" s="14">
        <v>3</v>
      </c>
      <c r="BC12" s="14">
        <v>3</v>
      </c>
      <c r="BD12" s="14">
        <v>2</v>
      </c>
      <c r="BE12" s="14">
        <v>0</v>
      </c>
      <c r="BF12" s="14">
        <v>2</v>
      </c>
      <c r="BG12" s="14">
        <v>2</v>
      </c>
      <c r="BH12" s="14">
        <v>0</v>
      </c>
      <c r="BI12" s="15">
        <v>1</v>
      </c>
    </row>
    <row r="13" spans="2:61" ht="12" customHeight="1">
      <c r="B13" s="167" t="s">
        <v>96</v>
      </c>
      <c r="C13" s="168" t="s">
        <v>100</v>
      </c>
      <c r="D13" s="664">
        <v>3</v>
      </c>
      <c r="E13" s="665">
        <v>1</v>
      </c>
      <c r="F13" s="665">
        <v>1</v>
      </c>
      <c r="G13" s="665">
        <v>1</v>
      </c>
      <c r="H13" s="665">
        <v>3</v>
      </c>
      <c r="I13" s="665">
        <v>3</v>
      </c>
      <c r="J13" s="665">
        <v>4</v>
      </c>
      <c r="K13" s="665">
        <v>1</v>
      </c>
      <c r="L13" s="665">
        <v>2</v>
      </c>
      <c r="M13" s="665">
        <v>2</v>
      </c>
      <c r="N13" s="666">
        <v>1</v>
      </c>
      <c r="P13" s="167" t="s">
        <v>84</v>
      </c>
      <c r="Q13" s="168" t="s">
        <v>85</v>
      </c>
      <c r="R13" s="21">
        <v>0</v>
      </c>
      <c r="S13" s="22">
        <v>0</v>
      </c>
      <c r="T13" s="22">
        <v>1</v>
      </c>
      <c r="U13" s="22">
        <v>3</v>
      </c>
      <c r="V13" s="22">
        <v>0</v>
      </c>
      <c r="W13" s="22">
        <v>1</v>
      </c>
      <c r="X13" s="22">
        <v>2</v>
      </c>
      <c r="Y13" s="22">
        <v>2</v>
      </c>
      <c r="Z13" s="22">
        <v>4</v>
      </c>
      <c r="AA13" s="22">
        <v>1</v>
      </c>
      <c r="AB13" s="22">
        <v>5</v>
      </c>
      <c r="AC13" s="22">
        <v>2</v>
      </c>
      <c r="AD13" s="22">
        <v>2</v>
      </c>
      <c r="AE13" s="22">
        <v>0</v>
      </c>
      <c r="AF13" s="22">
        <v>1</v>
      </c>
      <c r="AG13" s="22">
        <v>3</v>
      </c>
      <c r="AH13" s="22">
        <v>5</v>
      </c>
      <c r="AI13" s="22">
        <v>1</v>
      </c>
      <c r="AJ13" s="22">
        <v>3</v>
      </c>
      <c r="AK13" s="22">
        <v>0</v>
      </c>
      <c r="AL13" s="22">
        <v>2</v>
      </c>
      <c r="AM13" s="22">
        <v>2</v>
      </c>
      <c r="AN13" s="22">
        <v>3</v>
      </c>
      <c r="AO13" s="22">
        <v>5</v>
      </c>
      <c r="AP13" s="22">
        <v>1</v>
      </c>
      <c r="AQ13" s="22">
        <v>2</v>
      </c>
      <c r="AR13" s="22">
        <v>4</v>
      </c>
      <c r="AS13" s="22">
        <v>5</v>
      </c>
      <c r="AT13" s="22">
        <v>0</v>
      </c>
      <c r="AU13" s="22">
        <v>5</v>
      </c>
      <c r="AV13" s="22">
        <v>0</v>
      </c>
      <c r="AW13" s="22">
        <v>3</v>
      </c>
      <c r="AX13" s="22">
        <v>3</v>
      </c>
      <c r="AY13" s="22">
        <v>2</v>
      </c>
      <c r="AZ13" s="22">
        <v>1</v>
      </c>
      <c r="BA13" s="22">
        <v>1</v>
      </c>
      <c r="BB13" s="22">
        <v>2</v>
      </c>
      <c r="BC13" s="22">
        <v>0</v>
      </c>
      <c r="BD13" s="22">
        <v>1</v>
      </c>
      <c r="BE13" s="22">
        <v>0</v>
      </c>
      <c r="BF13" s="22">
        <v>0</v>
      </c>
      <c r="BG13" s="22">
        <v>4</v>
      </c>
      <c r="BH13" s="22">
        <v>2</v>
      </c>
      <c r="BI13" s="23">
        <v>0</v>
      </c>
    </row>
    <row r="14" spans="2:61" ht="12" customHeight="1">
      <c r="B14" s="167" t="s">
        <v>90</v>
      </c>
      <c r="C14" s="168" t="s">
        <v>90</v>
      </c>
      <c r="D14" s="683">
        <v>320</v>
      </c>
      <c r="E14" s="678">
        <v>406</v>
      </c>
      <c r="F14" s="678">
        <v>331</v>
      </c>
      <c r="G14" s="678">
        <v>193</v>
      </c>
      <c r="H14" s="678">
        <v>161</v>
      </c>
      <c r="I14" s="678">
        <v>154</v>
      </c>
      <c r="J14" s="678">
        <v>168</v>
      </c>
      <c r="K14" s="678">
        <v>176</v>
      </c>
      <c r="L14" s="678">
        <v>197</v>
      </c>
      <c r="M14" s="678">
        <v>149</v>
      </c>
      <c r="N14" s="679">
        <v>113</v>
      </c>
      <c r="P14" s="167" t="s">
        <v>96</v>
      </c>
      <c r="Q14" s="168" t="s">
        <v>100</v>
      </c>
      <c r="R14" s="13">
        <v>1</v>
      </c>
      <c r="S14" s="14">
        <v>1</v>
      </c>
      <c r="T14" s="14">
        <v>1</v>
      </c>
      <c r="U14" s="14">
        <v>0</v>
      </c>
      <c r="V14" s="14">
        <v>0</v>
      </c>
      <c r="W14" s="14">
        <v>0</v>
      </c>
      <c r="X14" s="14">
        <v>1</v>
      </c>
      <c r="Y14" s="14">
        <v>0</v>
      </c>
      <c r="Z14" s="14">
        <v>0</v>
      </c>
      <c r="AA14" s="14">
        <v>0</v>
      </c>
      <c r="AB14" s="14">
        <v>0</v>
      </c>
      <c r="AC14" s="14">
        <v>1</v>
      </c>
      <c r="AD14" s="14">
        <v>0</v>
      </c>
      <c r="AE14" s="14">
        <v>0</v>
      </c>
      <c r="AF14" s="14">
        <v>1</v>
      </c>
      <c r="AG14" s="14">
        <v>0</v>
      </c>
      <c r="AH14" s="14">
        <v>1</v>
      </c>
      <c r="AI14" s="14">
        <v>0</v>
      </c>
      <c r="AJ14" s="14">
        <v>0</v>
      </c>
      <c r="AK14" s="14">
        <v>2</v>
      </c>
      <c r="AL14" s="14">
        <v>1</v>
      </c>
      <c r="AM14" s="14">
        <v>0</v>
      </c>
      <c r="AN14" s="14">
        <v>0</v>
      </c>
      <c r="AO14" s="14">
        <v>2</v>
      </c>
      <c r="AP14" s="14">
        <v>1</v>
      </c>
      <c r="AQ14" s="14">
        <v>0</v>
      </c>
      <c r="AR14" s="14">
        <v>1</v>
      </c>
      <c r="AS14" s="14">
        <v>2</v>
      </c>
      <c r="AT14" s="14">
        <v>0</v>
      </c>
      <c r="AU14" s="14">
        <v>1</v>
      </c>
      <c r="AV14" s="14">
        <v>0</v>
      </c>
      <c r="AW14" s="14">
        <v>0</v>
      </c>
      <c r="AX14" s="14">
        <v>0</v>
      </c>
      <c r="AY14" s="14">
        <v>0</v>
      </c>
      <c r="AZ14" s="14">
        <v>0</v>
      </c>
      <c r="BA14" s="14">
        <v>2</v>
      </c>
      <c r="BB14" s="14">
        <v>0</v>
      </c>
      <c r="BC14" s="14">
        <v>2</v>
      </c>
      <c r="BD14" s="14">
        <v>0</v>
      </c>
      <c r="BE14" s="14">
        <v>0</v>
      </c>
      <c r="BF14" s="14">
        <v>0</v>
      </c>
      <c r="BG14" s="14">
        <v>1</v>
      </c>
      <c r="BH14" s="14">
        <v>0</v>
      </c>
      <c r="BI14" s="15">
        <v>0</v>
      </c>
    </row>
    <row r="15" spans="2:61" ht="12" customHeight="1">
      <c r="C15" s="195" t="s">
        <v>305</v>
      </c>
      <c r="O15" s="196"/>
      <c r="P15" s="167" t="s">
        <v>90</v>
      </c>
      <c r="Q15" s="168" t="s">
        <v>90</v>
      </c>
      <c r="R15" s="29">
        <v>111</v>
      </c>
      <c r="S15" s="27">
        <v>51</v>
      </c>
      <c r="T15" s="27">
        <v>70</v>
      </c>
      <c r="U15" s="27">
        <v>88</v>
      </c>
      <c r="V15" s="27">
        <v>137</v>
      </c>
      <c r="W15" s="27">
        <v>84</v>
      </c>
      <c r="X15" s="27">
        <v>102</v>
      </c>
      <c r="Y15" s="27">
        <v>83</v>
      </c>
      <c r="Z15" s="27">
        <v>133</v>
      </c>
      <c r="AA15" s="27">
        <v>83</v>
      </c>
      <c r="AB15" s="27">
        <v>67</v>
      </c>
      <c r="AC15" s="27">
        <v>48</v>
      </c>
      <c r="AD15" s="27">
        <v>90</v>
      </c>
      <c r="AE15" s="27">
        <v>33</v>
      </c>
      <c r="AF15" s="27">
        <v>21</v>
      </c>
      <c r="AG15" s="27">
        <v>49</v>
      </c>
      <c r="AH15" s="27">
        <v>70</v>
      </c>
      <c r="AI15" s="27">
        <v>30</v>
      </c>
      <c r="AJ15" s="27">
        <v>24</v>
      </c>
      <c r="AK15" s="27">
        <v>37</v>
      </c>
      <c r="AL15" s="27">
        <v>63</v>
      </c>
      <c r="AM15" s="27">
        <v>31</v>
      </c>
      <c r="AN15" s="27">
        <v>30</v>
      </c>
      <c r="AO15" s="27">
        <v>30</v>
      </c>
      <c r="AP15" s="27">
        <v>75</v>
      </c>
      <c r="AQ15" s="27">
        <v>33</v>
      </c>
      <c r="AR15" s="27">
        <v>26</v>
      </c>
      <c r="AS15" s="27">
        <v>34</v>
      </c>
      <c r="AT15" s="27">
        <v>75</v>
      </c>
      <c r="AU15" s="27">
        <v>35</v>
      </c>
      <c r="AV15" s="27">
        <v>32</v>
      </c>
      <c r="AW15" s="27">
        <v>34</v>
      </c>
      <c r="AX15" s="27">
        <v>66</v>
      </c>
      <c r="AY15" s="27">
        <v>43</v>
      </c>
      <c r="AZ15" s="27">
        <v>49</v>
      </c>
      <c r="BA15" s="27">
        <v>39</v>
      </c>
      <c r="BB15" s="27">
        <v>65</v>
      </c>
      <c r="BC15" s="27">
        <v>14</v>
      </c>
      <c r="BD15" s="27">
        <v>40</v>
      </c>
      <c r="BE15" s="27">
        <v>30</v>
      </c>
      <c r="BF15" s="27">
        <v>45</v>
      </c>
      <c r="BG15" s="27">
        <v>25</v>
      </c>
      <c r="BH15" s="27">
        <v>16</v>
      </c>
      <c r="BI15" s="28">
        <v>27</v>
      </c>
    </row>
    <row r="16" spans="2:61" ht="12" customHeight="1">
      <c r="Q16" s="195"/>
    </row>
    <row r="44" spans="2:61" ht="12" customHeight="1">
      <c r="D44" s="170" t="s">
        <v>396</v>
      </c>
      <c r="R44" s="170" t="s">
        <v>397</v>
      </c>
      <c r="BF44" s="198"/>
      <c r="BG44" s="198"/>
    </row>
    <row r="45" spans="2:61" ht="12" customHeight="1">
      <c r="C45" s="182"/>
      <c r="D45" s="174">
        <v>2013</v>
      </c>
      <c r="E45" s="175">
        <v>2014</v>
      </c>
      <c r="F45" s="175">
        <v>2015</v>
      </c>
      <c r="G45" s="175">
        <v>2016</v>
      </c>
      <c r="H45" s="175">
        <v>2017</v>
      </c>
      <c r="I45" s="175">
        <v>2018</v>
      </c>
      <c r="J45" s="175">
        <v>2019</v>
      </c>
      <c r="K45" s="175">
        <v>2020</v>
      </c>
      <c r="L45" s="175">
        <v>2021</v>
      </c>
      <c r="M45" s="175">
        <v>2022</v>
      </c>
      <c r="N45" s="176">
        <v>2023</v>
      </c>
      <c r="R45" s="235">
        <v>2013</v>
      </c>
      <c r="S45" s="275"/>
      <c r="T45" s="275"/>
      <c r="U45" s="275"/>
      <c r="V45" s="275">
        <v>2014</v>
      </c>
      <c r="W45" s="275"/>
      <c r="X45" s="275"/>
      <c r="Y45" s="275"/>
      <c r="Z45" s="275">
        <v>2015</v>
      </c>
      <c r="AA45" s="275"/>
      <c r="AB45" s="275"/>
      <c r="AC45" s="275"/>
      <c r="AD45" s="275">
        <v>2016</v>
      </c>
      <c r="AE45" s="275"/>
      <c r="AF45" s="275"/>
      <c r="AG45" s="275"/>
      <c r="AH45" s="275">
        <v>2017</v>
      </c>
      <c r="AI45" s="275"/>
      <c r="AJ45" s="275"/>
      <c r="AK45" s="275"/>
      <c r="AL45" s="275">
        <v>2018</v>
      </c>
      <c r="AM45" s="275"/>
      <c r="AN45" s="275"/>
      <c r="AO45" s="275"/>
      <c r="AP45" s="275">
        <v>2019</v>
      </c>
      <c r="AQ45" s="275"/>
      <c r="AR45" s="275"/>
      <c r="AS45" s="275"/>
      <c r="AT45" s="275">
        <v>2020</v>
      </c>
      <c r="AU45" s="275"/>
      <c r="AV45" s="275"/>
      <c r="AW45" s="275"/>
      <c r="AX45" s="275">
        <v>2021</v>
      </c>
      <c r="AY45" s="275"/>
      <c r="AZ45" s="275"/>
      <c r="BA45" s="275"/>
      <c r="BB45" s="275">
        <v>2022</v>
      </c>
      <c r="BC45" s="275"/>
      <c r="BD45" s="275"/>
      <c r="BE45" s="275"/>
      <c r="BF45" s="276">
        <v>2023</v>
      </c>
      <c r="BG45" s="276"/>
      <c r="BH45" s="276"/>
      <c r="BI45" s="276"/>
    </row>
    <row r="46" spans="2:61" ht="12" customHeight="1">
      <c r="B46" s="167" t="s">
        <v>94</v>
      </c>
      <c r="C46" s="168" t="s">
        <v>98</v>
      </c>
      <c r="D46" s="34">
        <v>132.0647342516996</v>
      </c>
      <c r="E46" s="30">
        <v>159.71295885612423</v>
      </c>
      <c r="F46" s="30">
        <v>216.81066858621136</v>
      </c>
      <c r="G46" s="30">
        <v>197.38377735059387</v>
      </c>
      <c r="H46" s="30">
        <v>190.41197377477164</v>
      </c>
      <c r="I46" s="30">
        <v>164.94682088794156</v>
      </c>
      <c r="J46" s="30">
        <v>159.06663250735949</v>
      </c>
      <c r="K46" s="30">
        <v>143.59759523050153</v>
      </c>
      <c r="L46" s="30">
        <v>139.404914814807</v>
      </c>
      <c r="M46" s="30">
        <v>102.2822037236171</v>
      </c>
      <c r="N46" s="31">
        <v>86.079336000918076</v>
      </c>
      <c r="R46" s="199" t="s">
        <v>71</v>
      </c>
      <c r="S46" s="200" t="s">
        <v>72</v>
      </c>
      <c r="T46" s="200" t="s">
        <v>73</v>
      </c>
      <c r="U46" s="200" t="s">
        <v>74</v>
      </c>
      <c r="V46" s="200" t="s">
        <v>71</v>
      </c>
      <c r="W46" s="200" t="s">
        <v>72</v>
      </c>
      <c r="X46" s="200" t="s">
        <v>73</v>
      </c>
      <c r="Y46" s="200" t="s">
        <v>74</v>
      </c>
      <c r="Z46" s="200" t="s">
        <v>71</v>
      </c>
      <c r="AA46" s="200" t="s">
        <v>72</v>
      </c>
      <c r="AB46" s="200" t="s">
        <v>73</v>
      </c>
      <c r="AC46" s="200" t="s">
        <v>74</v>
      </c>
      <c r="AD46" s="200" t="s">
        <v>71</v>
      </c>
      <c r="AE46" s="200" t="s">
        <v>72</v>
      </c>
      <c r="AF46" s="200" t="s">
        <v>73</v>
      </c>
      <c r="AG46" s="200" t="s">
        <v>74</v>
      </c>
      <c r="AH46" s="200" t="s">
        <v>71</v>
      </c>
      <c r="AI46" s="200" t="s">
        <v>72</v>
      </c>
      <c r="AJ46" s="200" t="s">
        <v>73</v>
      </c>
      <c r="AK46" s="200" t="s">
        <v>74</v>
      </c>
      <c r="AL46" s="200" t="s">
        <v>71</v>
      </c>
      <c r="AM46" s="200" t="s">
        <v>72</v>
      </c>
      <c r="AN46" s="200" t="s">
        <v>73</v>
      </c>
      <c r="AO46" s="200" t="s">
        <v>74</v>
      </c>
      <c r="AP46" s="200" t="s">
        <v>71</v>
      </c>
      <c r="AQ46" s="200" t="s">
        <v>72</v>
      </c>
      <c r="AR46" s="200" t="s">
        <v>73</v>
      </c>
      <c r="AS46" s="200" t="s">
        <v>74</v>
      </c>
      <c r="AT46" s="200" t="s">
        <v>71</v>
      </c>
      <c r="AU46" s="200" t="s">
        <v>72</v>
      </c>
      <c r="AV46" s="200" t="s">
        <v>73</v>
      </c>
      <c r="AW46" s="200" t="s">
        <v>74</v>
      </c>
      <c r="AX46" s="200" t="s">
        <v>71</v>
      </c>
      <c r="AY46" s="200" t="s">
        <v>72</v>
      </c>
      <c r="AZ46" s="200" t="s">
        <v>73</v>
      </c>
      <c r="BA46" s="200" t="s">
        <v>74</v>
      </c>
      <c r="BB46" s="200" t="s">
        <v>71</v>
      </c>
      <c r="BC46" s="200" t="s">
        <v>72</v>
      </c>
      <c r="BD46" s="200" t="s">
        <v>73</v>
      </c>
      <c r="BE46" s="200" t="s">
        <v>74</v>
      </c>
      <c r="BF46" s="200" t="s">
        <v>71</v>
      </c>
      <c r="BG46" s="201" t="s">
        <v>72</v>
      </c>
      <c r="BH46" s="200" t="s">
        <v>73</v>
      </c>
      <c r="BI46" s="202" t="s">
        <v>74</v>
      </c>
    </row>
    <row r="47" spans="2:61" ht="12" customHeight="1">
      <c r="B47" s="167" t="s">
        <v>95</v>
      </c>
      <c r="C47" s="168" t="s">
        <v>99</v>
      </c>
      <c r="D47" s="35">
        <v>193.05469994901242</v>
      </c>
      <c r="E47" s="32">
        <v>206.62770093199552</v>
      </c>
      <c r="F47" s="32">
        <v>252.38613499999983</v>
      </c>
      <c r="G47" s="32">
        <v>222.51745648033787</v>
      </c>
      <c r="H47" s="32">
        <v>221.04156844467619</v>
      </c>
      <c r="I47" s="32">
        <v>195.80397965413925</v>
      </c>
      <c r="J47" s="32">
        <v>213.51205839277665</v>
      </c>
      <c r="K47" s="32">
        <v>163.2043500532595</v>
      </c>
      <c r="L47" s="32">
        <v>177.84411500320138</v>
      </c>
      <c r="M47" s="32">
        <v>106.94610746947853</v>
      </c>
      <c r="N47" s="33">
        <v>87.897531410308005</v>
      </c>
      <c r="P47" s="167" t="s">
        <v>94</v>
      </c>
      <c r="Q47" s="168" t="s">
        <v>98</v>
      </c>
      <c r="R47" s="51">
        <v>35.716602000000016</v>
      </c>
      <c r="S47" s="49">
        <v>30.567760733843294</v>
      </c>
      <c r="T47" s="49">
        <v>31.268586339525299</v>
      </c>
      <c r="U47" s="49">
        <v>34.511785178331102</v>
      </c>
      <c r="V47" s="49">
        <v>36.964446523616928</v>
      </c>
      <c r="W47" s="49">
        <v>38.284360731919058</v>
      </c>
      <c r="X47" s="49">
        <v>41.841784217270003</v>
      </c>
      <c r="Y47" s="49">
        <v>42.622367383318299</v>
      </c>
      <c r="Z47" s="49">
        <v>48.523525721719359</v>
      </c>
      <c r="AA47" s="49">
        <v>57.917448060505919</v>
      </c>
      <c r="AB47" s="49">
        <v>57.162431268264463</v>
      </c>
      <c r="AC47" s="49">
        <v>53.207263535721431</v>
      </c>
      <c r="AD47" s="49">
        <v>51.357193022773572</v>
      </c>
      <c r="AE47" s="49">
        <v>58.57034872430274</v>
      </c>
      <c r="AF47" s="49">
        <v>42.270737829700515</v>
      </c>
      <c r="AG47" s="49">
        <v>45.185497773816977</v>
      </c>
      <c r="AH47" s="49">
        <v>48.935443155177111</v>
      </c>
      <c r="AI47" s="49">
        <v>49.667016256415053</v>
      </c>
      <c r="AJ47" s="49">
        <v>45.853327363179439</v>
      </c>
      <c r="AK47" s="49">
        <v>45.956187000000014</v>
      </c>
      <c r="AL47" s="49">
        <v>49.442932390068009</v>
      </c>
      <c r="AM47" s="49">
        <v>40.926077018328002</v>
      </c>
      <c r="AN47" s="49">
        <v>35.711829227696988</v>
      </c>
      <c r="AO47" s="49">
        <v>38.865982251848834</v>
      </c>
      <c r="AP47" s="49">
        <v>39.056018481222466</v>
      </c>
      <c r="AQ47" s="49">
        <v>37.822448672938613</v>
      </c>
      <c r="AR47" s="49">
        <v>41.945319234540406</v>
      </c>
      <c r="AS47" s="49">
        <v>40.242846118658065</v>
      </c>
      <c r="AT47" s="49">
        <v>48.793708754174318</v>
      </c>
      <c r="AU47" s="49">
        <v>29.340224677414081</v>
      </c>
      <c r="AV47" s="49">
        <v>31.668195999999995</v>
      </c>
      <c r="AW47" s="49">
        <v>33.795465798912936</v>
      </c>
      <c r="AX47" s="49">
        <v>41.407800437698199</v>
      </c>
      <c r="AY47" s="49">
        <v>31.851948866334766</v>
      </c>
      <c r="AZ47" s="49">
        <v>36.667344000000021</v>
      </c>
      <c r="BA47" s="49">
        <v>29.477821510773957</v>
      </c>
      <c r="BB47" s="49">
        <v>27.972775000000013</v>
      </c>
      <c r="BC47" s="49">
        <v>21.061514397987594</v>
      </c>
      <c r="BD47" s="49">
        <v>24.465196555235195</v>
      </c>
      <c r="BE47" s="49">
        <v>28.782717770394331</v>
      </c>
      <c r="BF47" s="49">
        <v>26.376341000918078</v>
      </c>
      <c r="BG47" s="49">
        <v>23.755896999999997</v>
      </c>
      <c r="BH47" s="49">
        <v>19.498873000000003</v>
      </c>
      <c r="BI47" s="50">
        <v>16.448225000000001</v>
      </c>
    </row>
    <row r="48" spans="2:61" ht="12" customHeight="1">
      <c r="B48" s="167" t="s">
        <v>79</v>
      </c>
      <c r="C48" s="168" t="s">
        <v>80</v>
      </c>
      <c r="D48" s="34">
        <v>241.33733784532279</v>
      </c>
      <c r="E48" s="30">
        <v>324.65574465162615</v>
      </c>
      <c r="F48" s="30">
        <v>312.24440032304602</v>
      </c>
      <c r="G48" s="30">
        <v>219.37872361268413</v>
      </c>
      <c r="H48" s="30">
        <v>219.85600787952606</v>
      </c>
      <c r="I48" s="30">
        <v>222.98506168552544</v>
      </c>
      <c r="J48" s="30">
        <v>212.35053450124749</v>
      </c>
      <c r="K48" s="30">
        <v>184.07186449404583</v>
      </c>
      <c r="L48" s="30">
        <v>223.13050079433097</v>
      </c>
      <c r="M48" s="30">
        <v>106.82100000000001</v>
      </c>
      <c r="N48" s="31">
        <v>57.572184000000007</v>
      </c>
      <c r="P48" s="167" t="s">
        <v>95</v>
      </c>
      <c r="Q48" s="168" t="s">
        <v>99</v>
      </c>
      <c r="R48" s="35">
        <v>47.861892173325408</v>
      </c>
      <c r="S48" s="32">
        <v>45.003684592586275</v>
      </c>
      <c r="T48" s="32">
        <v>51.629439125531647</v>
      </c>
      <c r="U48" s="32">
        <v>48.559684057569029</v>
      </c>
      <c r="V48" s="32">
        <v>58.954287999999998</v>
      </c>
      <c r="W48" s="32">
        <v>37.869092999999999</v>
      </c>
      <c r="X48" s="32">
        <v>43.263629931995524</v>
      </c>
      <c r="Y48" s="32">
        <v>66.540690000000012</v>
      </c>
      <c r="Z48" s="32">
        <v>63.292643000000005</v>
      </c>
      <c r="AA48" s="32">
        <v>58.708933000000009</v>
      </c>
      <c r="AB48" s="32">
        <v>64.440937999999989</v>
      </c>
      <c r="AC48" s="32">
        <v>65.943621000000007</v>
      </c>
      <c r="AD48" s="32">
        <v>64.032185999999982</v>
      </c>
      <c r="AE48" s="32">
        <v>56.114542530448006</v>
      </c>
      <c r="AF48" s="32">
        <v>51.832187999999988</v>
      </c>
      <c r="AG48" s="32">
        <v>50.538539949889945</v>
      </c>
      <c r="AH48" s="32">
        <v>51.561852444676333</v>
      </c>
      <c r="AI48" s="32">
        <v>51.988524999999989</v>
      </c>
      <c r="AJ48" s="32">
        <v>64.592399</v>
      </c>
      <c r="AK48" s="32">
        <v>52.898791999999993</v>
      </c>
      <c r="AL48" s="32">
        <v>52.870581000000016</v>
      </c>
      <c r="AM48" s="32">
        <v>52.420164999999997</v>
      </c>
      <c r="AN48" s="32">
        <v>41.212645999999999</v>
      </c>
      <c r="AO48" s="32">
        <v>49.300587654139193</v>
      </c>
      <c r="AP48" s="32">
        <v>62.78961809786248</v>
      </c>
      <c r="AQ48" s="32">
        <v>53.566854253902818</v>
      </c>
      <c r="AR48" s="32">
        <v>38.432899041011289</v>
      </c>
      <c r="AS48" s="32">
        <v>58.722687000000001</v>
      </c>
      <c r="AT48" s="32">
        <v>44.097445361797369</v>
      </c>
      <c r="AU48" s="32">
        <v>43.649640354930177</v>
      </c>
      <c r="AV48" s="32">
        <v>35.262343336531877</v>
      </c>
      <c r="AW48" s="32">
        <v>40.194921000000001</v>
      </c>
      <c r="AX48" s="32">
        <v>47.272171003201287</v>
      </c>
      <c r="AY48" s="32">
        <v>44.963003</v>
      </c>
      <c r="AZ48" s="32">
        <v>37.210169999999998</v>
      </c>
      <c r="BA48" s="32">
        <v>48.398771000000004</v>
      </c>
      <c r="BB48" s="32">
        <v>29.429056469478567</v>
      </c>
      <c r="BC48" s="32">
        <v>26.325419000000004</v>
      </c>
      <c r="BD48" s="32">
        <v>26.047930999999998</v>
      </c>
      <c r="BE48" s="32">
        <v>25.143701000000004</v>
      </c>
      <c r="BF48" s="32">
        <v>23.064567</v>
      </c>
      <c r="BG48" s="32">
        <v>24.607178999999999</v>
      </c>
      <c r="BH48" s="32">
        <v>21.940860719210139</v>
      </c>
      <c r="BI48" s="33">
        <v>18.284924691097796</v>
      </c>
    </row>
    <row r="49" spans="2:61" ht="12" customHeight="1">
      <c r="B49" s="167" t="s">
        <v>82</v>
      </c>
      <c r="C49" s="168" t="s">
        <v>83</v>
      </c>
      <c r="D49" s="35">
        <v>113.21724999999999</v>
      </c>
      <c r="E49" s="32">
        <v>120.09833800000001</v>
      </c>
      <c r="F49" s="32">
        <v>157.89071999999999</v>
      </c>
      <c r="G49" s="32">
        <v>162.73187294064707</v>
      </c>
      <c r="H49" s="32">
        <v>89.907846000000006</v>
      </c>
      <c r="I49" s="32">
        <v>101.52505321753993</v>
      </c>
      <c r="J49" s="32">
        <v>139.91379176842221</v>
      </c>
      <c r="K49" s="32">
        <v>65.372486503240594</v>
      </c>
      <c r="L49" s="32">
        <v>114.827331</v>
      </c>
      <c r="M49" s="32">
        <v>46.541000000000004</v>
      </c>
      <c r="N49" s="33">
        <v>28.6</v>
      </c>
      <c r="P49" s="167" t="s">
        <v>79</v>
      </c>
      <c r="Q49" s="168" t="s">
        <v>80</v>
      </c>
      <c r="R49" s="34">
        <v>76.115000999999992</v>
      </c>
      <c r="S49" s="30">
        <v>46.104156000000003</v>
      </c>
      <c r="T49" s="30">
        <v>63.361380845322778</v>
      </c>
      <c r="U49" s="30">
        <v>55.756799999999998</v>
      </c>
      <c r="V49" s="30">
        <v>89.211122777162075</v>
      </c>
      <c r="W49" s="30">
        <v>67.494156147446077</v>
      </c>
      <c r="X49" s="30">
        <v>79.055803727017931</v>
      </c>
      <c r="Y49" s="30">
        <v>88.894661999999997</v>
      </c>
      <c r="Z49" s="30">
        <v>88.580741000000003</v>
      </c>
      <c r="AA49" s="30">
        <v>82.292080305671959</v>
      </c>
      <c r="AB49" s="30">
        <v>53.528020017373947</v>
      </c>
      <c r="AC49" s="30">
        <v>87.843558999999999</v>
      </c>
      <c r="AD49" s="30">
        <v>91.78449626113084</v>
      </c>
      <c r="AE49" s="30">
        <v>50.470958999999993</v>
      </c>
      <c r="AF49" s="30">
        <v>44.130800400224416</v>
      </c>
      <c r="AG49" s="30">
        <v>32.992467951328841</v>
      </c>
      <c r="AH49" s="30">
        <v>85.835929250904073</v>
      </c>
      <c r="AI49" s="30">
        <v>35.122855096565921</v>
      </c>
      <c r="AJ49" s="30">
        <v>54.174873035275766</v>
      </c>
      <c r="AK49" s="30">
        <v>44.722350496780351</v>
      </c>
      <c r="AL49" s="30">
        <v>93.154264685525447</v>
      </c>
      <c r="AM49" s="30">
        <v>44.21406600000001</v>
      </c>
      <c r="AN49" s="30">
        <v>26.610000000000003</v>
      </c>
      <c r="AO49" s="30">
        <v>59.006731000000009</v>
      </c>
      <c r="AP49" s="30">
        <v>60.920665554575891</v>
      </c>
      <c r="AQ49" s="30">
        <v>54.261824085886978</v>
      </c>
      <c r="AR49" s="30">
        <v>42.460183860784653</v>
      </c>
      <c r="AS49" s="30">
        <v>54.707860999999994</v>
      </c>
      <c r="AT49" s="30">
        <v>62.863120461681056</v>
      </c>
      <c r="AU49" s="30">
        <v>33.951482000000006</v>
      </c>
      <c r="AV49" s="30">
        <v>40.805999999999997</v>
      </c>
      <c r="AW49" s="30">
        <v>46.451262032364767</v>
      </c>
      <c r="AX49" s="30">
        <v>58.666073000000004</v>
      </c>
      <c r="AY49" s="30">
        <v>48.469000000000001</v>
      </c>
      <c r="AZ49" s="30">
        <v>56.194918224385887</v>
      </c>
      <c r="BA49" s="30">
        <v>59.800509569945085</v>
      </c>
      <c r="BB49" s="30">
        <v>40.196000000000005</v>
      </c>
      <c r="BC49" s="30">
        <v>42.885000000000005</v>
      </c>
      <c r="BD49" s="30">
        <v>8</v>
      </c>
      <c r="BE49" s="30">
        <v>15.74</v>
      </c>
      <c r="BF49" s="30">
        <v>11.549999999999999</v>
      </c>
      <c r="BG49" s="30">
        <v>16.708726999999996</v>
      </c>
      <c r="BH49" s="30">
        <v>15.454457000000001</v>
      </c>
      <c r="BI49" s="31">
        <v>13.859</v>
      </c>
    </row>
    <row r="50" spans="2:61" ht="12" customHeight="1">
      <c r="B50" s="167" t="s">
        <v>84</v>
      </c>
      <c r="C50" s="168" t="s">
        <v>85</v>
      </c>
      <c r="D50" s="34">
        <v>64.862178</v>
      </c>
      <c r="E50" s="30">
        <v>81.103071</v>
      </c>
      <c r="F50" s="30">
        <v>167.29741799999999</v>
      </c>
      <c r="G50" s="30">
        <v>95.400002000000001</v>
      </c>
      <c r="H50" s="30">
        <v>107.21467800000001</v>
      </c>
      <c r="I50" s="30">
        <v>154.346</v>
      </c>
      <c r="J50" s="30">
        <v>178.19664599999999</v>
      </c>
      <c r="K50" s="30">
        <v>100.463432</v>
      </c>
      <c r="L50" s="30">
        <v>92.034999999999997</v>
      </c>
      <c r="M50" s="30">
        <v>40</v>
      </c>
      <c r="N50" s="31">
        <v>100.000004</v>
      </c>
      <c r="P50" s="167" t="s">
        <v>82</v>
      </c>
      <c r="Q50" s="168" t="s">
        <v>83</v>
      </c>
      <c r="R50" s="35">
        <v>20.58</v>
      </c>
      <c r="S50" s="32">
        <v>18.006</v>
      </c>
      <c r="T50" s="32">
        <v>37.131250000000001</v>
      </c>
      <c r="U50" s="32">
        <v>37.5</v>
      </c>
      <c r="V50" s="32">
        <v>17</v>
      </c>
      <c r="W50" s="32">
        <v>34.1</v>
      </c>
      <c r="X50" s="32">
        <v>33.798340000000003</v>
      </c>
      <c r="Y50" s="32">
        <v>35.199998000000001</v>
      </c>
      <c r="Z50" s="32">
        <v>58.999999000000003</v>
      </c>
      <c r="AA50" s="32">
        <v>27.05</v>
      </c>
      <c r="AB50" s="32">
        <v>55.640720999999999</v>
      </c>
      <c r="AC50" s="32">
        <v>16.2</v>
      </c>
      <c r="AD50" s="32">
        <v>57.27</v>
      </c>
      <c r="AE50" s="32">
        <v>39.760217081018624</v>
      </c>
      <c r="AF50" s="32">
        <v>31.39846885962848</v>
      </c>
      <c r="AG50" s="32">
        <v>34.303187000000001</v>
      </c>
      <c r="AH50" s="32">
        <v>39.207846000000004</v>
      </c>
      <c r="AI50" s="32">
        <v>18.5</v>
      </c>
      <c r="AJ50" s="32">
        <v>14</v>
      </c>
      <c r="AK50" s="32">
        <v>18.2</v>
      </c>
      <c r="AL50" s="32">
        <v>28.83</v>
      </c>
      <c r="AM50" s="32">
        <v>35.708343326672107</v>
      </c>
      <c r="AN50" s="32">
        <v>18</v>
      </c>
      <c r="AO50" s="32">
        <v>18.986709890867822</v>
      </c>
      <c r="AP50" s="32">
        <v>30.375</v>
      </c>
      <c r="AQ50" s="32">
        <v>21</v>
      </c>
      <c r="AR50" s="32">
        <v>63.55</v>
      </c>
      <c r="AS50" s="32">
        <v>24.988791768422217</v>
      </c>
      <c r="AT50" s="32">
        <v>30.372486503240587</v>
      </c>
      <c r="AU50" s="32">
        <v>24</v>
      </c>
      <c r="AV50" s="32">
        <v>5</v>
      </c>
      <c r="AW50" s="32">
        <v>6</v>
      </c>
      <c r="AX50" s="32">
        <v>13</v>
      </c>
      <c r="AY50" s="32">
        <v>38.630000000000003</v>
      </c>
      <c r="AZ50" s="32">
        <v>7.5</v>
      </c>
      <c r="BA50" s="32">
        <v>55.697330999999998</v>
      </c>
      <c r="BB50" s="32">
        <v>17.940999999999999</v>
      </c>
      <c r="BC50" s="32">
        <v>17.600000000000001</v>
      </c>
      <c r="BD50" s="32">
        <v>11</v>
      </c>
      <c r="BE50" s="32">
        <v>0</v>
      </c>
      <c r="BF50" s="32">
        <v>10.6</v>
      </c>
      <c r="BG50" s="32">
        <v>13</v>
      </c>
      <c r="BH50" s="32">
        <v>0</v>
      </c>
      <c r="BI50" s="33">
        <v>5</v>
      </c>
    </row>
    <row r="51" spans="2:61" ht="12" customHeight="1">
      <c r="B51" s="167" t="s">
        <v>96</v>
      </c>
      <c r="C51" s="168" t="s">
        <v>100</v>
      </c>
      <c r="D51" s="38">
        <v>131.01</v>
      </c>
      <c r="E51" s="36">
        <v>114.295345</v>
      </c>
      <c r="F51" s="36">
        <v>31</v>
      </c>
      <c r="G51" s="36">
        <v>55</v>
      </c>
      <c r="H51" s="36">
        <v>211</v>
      </c>
      <c r="I51" s="36">
        <v>226</v>
      </c>
      <c r="J51" s="36">
        <v>425</v>
      </c>
      <c r="K51" s="36">
        <v>25</v>
      </c>
      <c r="L51" s="36">
        <v>65.185000000000002</v>
      </c>
      <c r="M51" s="36">
        <v>175</v>
      </c>
      <c r="N51" s="37">
        <v>28.1</v>
      </c>
      <c r="P51" s="167" t="s">
        <v>84</v>
      </c>
      <c r="Q51" s="168" t="s">
        <v>85</v>
      </c>
      <c r="R51" s="34">
        <v>0</v>
      </c>
      <c r="S51" s="30">
        <v>0</v>
      </c>
      <c r="T51" s="30">
        <v>15</v>
      </c>
      <c r="U51" s="30">
        <v>49.862178</v>
      </c>
      <c r="V51" s="30">
        <v>0</v>
      </c>
      <c r="W51" s="30">
        <v>10</v>
      </c>
      <c r="X51" s="30">
        <v>33.024999999999999</v>
      </c>
      <c r="Y51" s="30">
        <v>38.078071000000001</v>
      </c>
      <c r="Z51" s="30">
        <v>66.973399999999998</v>
      </c>
      <c r="AA51" s="30">
        <v>12</v>
      </c>
      <c r="AB51" s="30">
        <v>65.939419999999998</v>
      </c>
      <c r="AC51" s="30">
        <v>22.384598</v>
      </c>
      <c r="AD51" s="30">
        <v>39</v>
      </c>
      <c r="AE51" s="30">
        <v>0</v>
      </c>
      <c r="AF51" s="30">
        <v>20</v>
      </c>
      <c r="AG51" s="30">
        <v>36.400002000000001</v>
      </c>
      <c r="AH51" s="30">
        <v>61.469307999999998</v>
      </c>
      <c r="AI51" s="30">
        <v>13.245369999999999</v>
      </c>
      <c r="AJ51" s="30">
        <v>32.5</v>
      </c>
      <c r="AK51" s="30">
        <v>0</v>
      </c>
      <c r="AL51" s="30">
        <v>25</v>
      </c>
      <c r="AM51" s="30">
        <v>23.75</v>
      </c>
      <c r="AN51" s="30">
        <v>37.6</v>
      </c>
      <c r="AO51" s="30">
        <v>67.995999999999995</v>
      </c>
      <c r="AP51" s="30">
        <v>10.500000999999999</v>
      </c>
      <c r="AQ51" s="30">
        <v>23.734999999999999</v>
      </c>
      <c r="AR51" s="30">
        <v>76.361644999999996</v>
      </c>
      <c r="AS51" s="30">
        <v>67.599999999999994</v>
      </c>
      <c r="AT51" s="30">
        <v>0</v>
      </c>
      <c r="AU51" s="30">
        <v>61.724558999999999</v>
      </c>
      <c r="AV51" s="30">
        <v>0</v>
      </c>
      <c r="AW51" s="30">
        <v>38.738872999999998</v>
      </c>
      <c r="AX51" s="30">
        <v>41.534999999999997</v>
      </c>
      <c r="AY51" s="30">
        <v>21.5</v>
      </c>
      <c r="AZ51" s="30">
        <v>19</v>
      </c>
      <c r="BA51" s="30">
        <v>10</v>
      </c>
      <c r="BB51" s="30">
        <v>20</v>
      </c>
      <c r="BC51" s="30">
        <v>0</v>
      </c>
      <c r="BD51" s="30">
        <v>20</v>
      </c>
      <c r="BE51" s="30">
        <v>0</v>
      </c>
      <c r="BF51" s="30">
        <v>0</v>
      </c>
      <c r="BG51" s="30">
        <v>80.000004000000004</v>
      </c>
      <c r="BH51" s="30">
        <v>20</v>
      </c>
      <c r="BI51" s="31">
        <v>0</v>
      </c>
    </row>
    <row r="52" spans="2:61" ht="12" customHeight="1">
      <c r="B52" s="167" t="s">
        <v>90</v>
      </c>
      <c r="C52" s="195" t="s">
        <v>305</v>
      </c>
      <c r="P52" s="167" t="s">
        <v>96</v>
      </c>
      <c r="Q52" s="168" t="s">
        <v>100</v>
      </c>
      <c r="R52" s="38">
        <v>30</v>
      </c>
      <c r="S52" s="36">
        <v>50</v>
      </c>
      <c r="T52" s="36">
        <v>51.01</v>
      </c>
      <c r="U52" s="36">
        <v>0</v>
      </c>
      <c r="V52" s="36">
        <v>0</v>
      </c>
      <c r="W52" s="36">
        <v>0</v>
      </c>
      <c r="X52" s="36">
        <v>114.295345</v>
      </c>
      <c r="Y52" s="36">
        <v>0</v>
      </c>
      <c r="Z52" s="36">
        <v>0</v>
      </c>
      <c r="AA52" s="36">
        <v>0</v>
      </c>
      <c r="AB52" s="36">
        <v>0</v>
      </c>
      <c r="AC52" s="36">
        <v>31</v>
      </c>
      <c r="AD52" s="36">
        <v>0</v>
      </c>
      <c r="AE52" s="36">
        <v>0</v>
      </c>
      <c r="AF52" s="36">
        <v>55</v>
      </c>
      <c r="AG52" s="36">
        <v>0</v>
      </c>
      <c r="AH52" s="36">
        <v>40</v>
      </c>
      <c r="AI52" s="36">
        <v>0</v>
      </c>
      <c r="AJ52" s="36">
        <v>0</v>
      </c>
      <c r="AK52" s="36">
        <v>171</v>
      </c>
      <c r="AL52" s="36">
        <v>61</v>
      </c>
      <c r="AM52" s="36">
        <v>0</v>
      </c>
      <c r="AN52" s="36">
        <v>0</v>
      </c>
      <c r="AO52" s="36">
        <v>165</v>
      </c>
      <c r="AP52" s="36">
        <v>250</v>
      </c>
      <c r="AQ52" s="36">
        <v>0</v>
      </c>
      <c r="AR52" s="36">
        <v>25</v>
      </c>
      <c r="AS52" s="36">
        <v>150</v>
      </c>
      <c r="AT52" s="36">
        <v>0</v>
      </c>
      <c r="AU52" s="36">
        <v>25</v>
      </c>
      <c r="AV52" s="36">
        <v>0</v>
      </c>
      <c r="AW52" s="36">
        <v>0</v>
      </c>
      <c r="AX52" s="36">
        <v>0</v>
      </c>
      <c r="AY52" s="36">
        <v>0</v>
      </c>
      <c r="AZ52" s="36">
        <v>0</v>
      </c>
      <c r="BA52" s="36">
        <v>65.185000000000002</v>
      </c>
      <c r="BB52" s="36">
        <v>0</v>
      </c>
      <c r="BC52" s="36">
        <v>175</v>
      </c>
      <c r="BD52" s="36">
        <v>0</v>
      </c>
      <c r="BE52" s="36">
        <v>0</v>
      </c>
      <c r="BF52" s="36">
        <v>0</v>
      </c>
      <c r="BG52" s="36">
        <v>28.1</v>
      </c>
      <c r="BH52" s="36">
        <v>0</v>
      </c>
      <c r="BI52" s="37">
        <v>0</v>
      </c>
    </row>
    <row r="53" spans="2:61" ht="12" customHeight="1">
      <c r="M53" s="218"/>
      <c r="N53" s="218"/>
      <c r="P53" s="167" t="s">
        <v>90</v>
      </c>
      <c r="Q53" s="120"/>
    </row>
  </sheetData>
  <conditionalFormatting sqref="D15:N15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3449-B000-452E-82AD-AED4F5B37F8D}">
  <sheetPr>
    <tabColor theme="4"/>
  </sheetPr>
  <dimension ref="B6:BS78"/>
  <sheetViews>
    <sheetView showGridLines="0" zoomScaleNormal="100" workbookViewId="0">
      <selection activeCell="BG65" sqref="BG65"/>
    </sheetView>
  </sheetViews>
  <sheetFormatPr defaultColWidth="7.6640625" defaultRowHeight="12" customHeight="1"/>
  <cols>
    <col min="1" max="1" width="3.6640625" style="221" customWidth="1"/>
    <col min="2" max="2" width="14" style="221" bestFit="1" customWidth="1"/>
    <col min="3" max="3" width="8" style="221" bestFit="1" customWidth="1"/>
    <col min="4" max="14" width="7.6640625" style="221"/>
    <col min="15" max="15" width="18" style="221" customWidth="1"/>
    <col min="16" max="20" width="7.6640625" style="221"/>
    <col min="21" max="21" width="14" style="221" bestFit="1" customWidth="1"/>
    <col min="22" max="16384" width="7.6640625" style="221"/>
  </cols>
  <sheetData>
    <row r="6" spans="2:71" ht="12" customHeight="1">
      <c r="B6" s="167"/>
      <c r="C6" s="170" t="s">
        <v>398</v>
      </c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212" t="s">
        <v>399</v>
      </c>
      <c r="Q6" s="167"/>
      <c r="R6" s="167"/>
      <c r="S6" s="171"/>
      <c r="U6" s="198"/>
      <c r="W6" s="198"/>
      <c r="X6" s="198"/>
      <c r="Y6" s="198"/>
      <c r="Z6" s="198"/>
      <c r="AA6" s="198"/>
      <c r="AB6" s="198"/>
      <c r="AC6" s="198"/>
      <c r="AD6" s="198"/>
      <c r="AE6" s="198"/>
      <c r="AF6" s="198"/>
      <c r="AG6" s="198"/>
      <c r="AH6" s="198"/>
      <c r="AI6" s="198"/>
      <c r="AJ6" s="198"/>
      <c r="AK6" s="198"/>
      <c r="AL6" s="198"/>
      <c r="AM6" s="198"/>
      <c r="AN6" s="198"/>
      <c r="AO6" s="198"/>
      <c r="AP6" s="198"/>
      <c r="AQ6" s="198"/>
      <c r="AR6" s="198"/>
      <c r="AS6" s="198"/>
      <c r="AT6" s="198"/>
      <c r="AU6" s="198"/>
      <c r="AV6" s="198"/>
      <c r="AW6" s="198"/>
      <c r="AX6" s="198"/>
      <c r="AY6" s="198"/>
      <c r="AZ6" s="198"/>
      <c r="BA6" s="198"/>
      <c r="BB6" s="198"/>
      <c r="BC6" s="198"/>
      <c r="BD6" s="198"/>
      <c r="BE6" s="198"/>
      <c r="BF6" s="198"/>
      <c r="BG6" s="198"/>
      <c r="BH6" s="198"/>
      <c r="BI6" s="198"/>
      <c r="BJ6" s="198"/>
      <c r="BK6" s="198"/>
      <c r="BL6" s="198"/>
      <c r="BM6" s="198"/>
      <c r="BN6" s="198"/>
      <c r="BO6" s="198"/>
      <c r="BP6" s="198"/>
      <c r="BQ6" s="198"/>
      <c r="BR6" s="198"/>
      <c r="BS6" s="198"/>
    </row>
    <row r="7" spans="2:71" ht="12" customHeight="1">
      <c r="B7" s="173"/>
      <c r="C7" s="168">
        <v>2013</v>
      </c>
      <c r="D7" s="168">
        <v>2014</v>
      </c>
      <c r="E7" s="168">
        <v>2015</v>
      </c>
      <c r="F7" s="168">
        <v>2016</v>
      </c>
      <c r="G7" s="168">
        <v>2017</v>
      </c>
      <c r="H7" s="168">
        <v>2018</v>
      </c>
      <c r="I7" s="168">
        <v>2019</v>
      </c>
      <c r="J7" s="168">
        <v>2020</v>
      </c>
      <c r="K7" s="168">
        <v>2021</v>
      </c>
      <c r="L7" s="168">
        <v>2022</v>
      </c>
      <c r="M7" s="203">
        <v>2023</v>
      </c>
      <c r="O7" s="198"/>
      <c r="P7" s="235">
        <v>2013</v>
      </c>
      <c r="Q7" s="275"/>
      <c r="R7" s="275"/>
      <c r="S7" s="275"/>
      <c r="T7" s="275">
        <v>2014</v>
      </c>
      <c r="U7" s="275"/>
      <c r="V7" s="275"/>
      <c r="W7" s="275"/>
      <c r="X7" s="275">
        <v>2015</v>
      </c>
      <c r="Y7" s="275"/>
      <c r="Z7" s="275"/>
      <c r="AA7" s="275"/>
      <c r="AB7" s="275">
        <v>2016</v>
      </c>
      <c r="AC7" s="275"/>
      <c r="AD7" s="275"/>
      <c r="AE7" s="275"/>
      <c r="AF7" s="275">
        <v>2017</v>
      </c>
      <c r="AG7" s="275"/>
      <c r="AH7" s="275"/>
      <c r="AI7" s="275"/>
      <c r="AJ7" s="275">
        <v>2018</v>
      </c>
      <c r="AK7" s="275"/>
      <c r="AL7" s="275"/>
      <c r="AM7" s="275"/>
      <c r="AN7" s="275">
        <v>2019</v>
      </c>
      <c r="AO7" s="275"/>
      <c r="AP7" s="275"/>
      <c r="AQ7" s="275"/>
      <c r="AR7" s="275">
        <v>2020</v>
      </c>
      <c r="AS7" s="275"/>
      <c r="AT7" s="275"/>
      <c r="AU7" s="275"/>
      <c r="AV7" s="275">
        <v>2021</v>
      </c>
      <c r="AW7" s="275"/>
      <c r="AX7" s="275"/>
      <c r="AY7" s="275"/>
      <c r="AZ7" s="275">
        <v>2022</v>
      </c>
      <c r="BA7" s="275"/>
      <c r="BB7" s="275"/>
      <c r="BC7" s="275"/>
      <c r="BD7" s="276">
        <v>2023</v>
      </c>
      <c r="BE7" s="276"/>
      <c r="BF7" s="276"/>
      <c r="BG7" s="276"/>
    </row>
    <row r="8" spans="2:71" ht="12" customHeight="1">
      <c r="B8" s="168" t="s">
        <v>58</v>
      </c>
      <c r="C8" s="11">
        <v>7.310422181548482</v>
      </c>
      <c r="D8" s="11">
        <v>8.0747651109713097</v>
      </c>
      <c r="E8" s="11">
        <v>10.07704347199938</v>
      </c>
      <c r="F8" s="11">
        <v>9.7816680141237899</v>
      </c>
      <c r="G8" s="11">
        <v>9.973515221822927</v>
      </c>
      <c r="H8" s="11">
        <v>15.216665860923261</v>
      </c>
      <c r="I8" s="11">
        <v>15.474073736132182</v>
      </c>
      <c r="J8" s="11">
        <v>15.002468340052088</v>
      </c>
      <c r="K8" s="11">
        <v>24.205972803323725</v>
      </c>
      <c r="L8" s="11">
        <v>24.267302203458712</v>
      </c>
      <c r="M8" s="12">
        <v>14.270516942896794</v>
      </c>
      <c r="O8" s="198"/>
      <c r="P8" s="213" t="s">
        <v>71</v>
      </c>
      <c r="Q8" s="201" t="s">
        <v>72</v>
      </c>
      <c r="R8" s="201" t="s">
        <v>73</v>
      </c>
      <c r="S8" s="201" t="s">
        <v>74</v>
      </c>
      <c r="T8" s="201" t="s">
        <v>71</v>
      </c>
      <c r="U8" s="201" t="s">
        <v>72</v>
      </c>
      <c r="V8" s="201" t="s">
        <v>73</v>
      </c>
      <c r="W8" s="201" t="s">
        <v>74</v>
      </c>
      <c r="X8" s="201" t="s">
        <v>71</v>
      </c>
      <c r="Y8" s="201" t="s">
        <v>72</v>
      </c>
      <c r="Z8" s="201" t="s">
        <v>73</v>
      </c>
      <c r="AA8" s="201" t="s">
        <v>74</v>
      </c>
      <c r="AB8" s="201" t="s">
        <v>71</v>
      </c>
      <c r="AC8" s="201" t="s">
        <v>72</v>
      </c>
      <c r="AD8" s="201" t="s">
        <v>73</v>
      </c>
      <c r="AE8" s="201" t="s">
        <v>74</v>
      </c>
      <c r="AF8" s="201" t="s">
        <v>71</v>
      </c>
      <c r="AG8" s="201" t="s">
        <v>72</v>
      </c>
      <c r="AH8" s="201" t="s">
        <v>73</v>
      </c>
      <c r="AI8" s="201" t="s">
        <v>74</v>
      </c>
      <c r="AJ8" s="201" t="s">
        <v>71</v>
      </c>
      <c r="AK8" s="201" t="s">
        <v>72</v>
      </c>
      <c r="AL8" s="201" t="s">
        <v>73</v>
      </c>
      <c r="AM8" s="201" t="s">
        <v>74</v>
      </c>
      <c r="AN8" s="201" t="s">
        <v>71</v>
      </c>
      <c r="AO8" s="201" t="s">
        <v>72</v>
      </c>
      <c r="AP8" s="201" t="s">
        <v>73</v>
      </c>
      <c r="AQ8" s="201" t="s">
        <v>74</v>
      </c>
      <c r="AR8" s="201" t="s">
        <v>71</v>
      </c>
      <c r="AS8" s="201" t="s">
        <v>72</v>
      </c>
      <c r="AT8" s="201" t="s">
        <v>73</v>
      </c>
      <c r="AU8" s="201" t="s">
        <v>74</v>
      </c>
      <c r="AV8" s="201" t="s">
        <v>71</v>
      </c>
      <c r="AW8" s="201" t="s">
        <v>72</v>
      </c>
      <c r="AX8" s="201" t="s">
        <v>73</v>
      </c>
      <c r="AY8" s="201" t="s">
        <v>74</v>
      </c>
      <c r="AZ8" s="200" t="s">
        <v>71</v>
      </c>
      <c r="BA8" s="201" t="s">
        <v>72</v>
      </c>
      <c r="BB8" s="201" t="s">
        <v>73</v>
      </c>
      <c r="BC8" s="201" t="s">
        <v>74</v>
      </c>
      <c r="BD8" s="200" t="s">
        <v>71</v>
      </c>
      <c r="BE8" s="201" t="s">
        <v>72</v>
      </c>
      <c r="BF8" s="201" t="s">
        <v>73</v>
      </c>
      <c r="BG8" s="214" t="s">
        <v>74</v>
      </c>
    </row>
    <row r="9" spans="2:71" ht="12" customHeight="1">
      <c r="B9" s="168" t="s">
        <v>59</v>
      </c>
      <c r="C9" s="685">
        <v>3855</v>
      </c>
      <c r="D9" s="685">
        <v>3834</v>
      </c>
      <c r="E9" s="685">
        <v>3917</v>
      </c>
      <c r="F9" s="685">
        <v>3499</v>
      </c>
      <c r="G9" s="685">
        <v>3660</v>
      </c>
      <c r="H9" s="685">
        <v>3614</v>
      </c>
      <c r="I9" s="685">
        <v>3928</v>
      </c>
      <c r="J9" s="685">
        <v>3992</v>
      </c>
      <c r="K9" s="685">
        <v>5767</v>
      </c>
      <c r="L9" s="685">
        <v>5348</v>
      </c>
      <c r="M9" s="686">
        <v>4079</v>
      </c>
      <c r="O9" s="215" t="s">
        <v>58</v>
      </c>
      <c r="P9" s="54">
        <v>1.9488419363034442</v>
      </c>
      <c r="Q9" s="55">
        <v>1.9663387174001794</v>
      </c>
      <c r="R9" s="55">
        <v>1.6128114709372698</v>
      </c>
      <c r="S9" s="55">
        <v>1.7824300569075693</v>
      </c>
      <c r="T9" s="55">
        <v>2.0691962071530265</v>
      </c>
      <c r="U9" s="55">
        <v>1.8031806996270687</v>
      </c>
      <c r="V9" s="55">
        <v>2.291262491348665</v>
      </c>
      <c r="W9" s="55">
        <v>1.9111257128425259</v>
      </c>
      <c r="X9" s="55">
        <v>2.2179949257418032</v>
      </c>
      <c r="Y9" s="55">
        <v>3.1024983808464839</v>
      </c>
      <c r="Z9" s="55">
        <v>2.5982807427283583</v>
      </c>
      <c r="AA9" s="55">
        <v>2.1582694226827193</v>
      </c>
      <c r="AB9" s="55">
        <v>2.4576960411856885</v>
      </c>
      <c r="AC9" s="55">
        <v>2.0383634005976377</v>
      </c>
      <c r="AD9" s="55">
        <v>2.4935858000103988</v>
      </c>
      <c r="AE9" s="55">
        <v>2.7920227723300441</v>
      </c>
      <c r="AF9" s="55">
        <v>2.2983067576507095</v>
      </c>
      <c r="AG9" s="55">
        <v>2.5170598238714095</v>
      </c>
      <c r="AH9" s="55">
        <v>2.547340101182392</v>
      </c>
      <c r="AI9" s="55">
        <v>2.6108085391183948</v>
      </c>
      <c r="AJ9" s="55">
        <v>5.1055192119284465</v>
      </c>
      <c r="AK9" s="55">
        <v>3.6500292020344975</v>
      </c>
      <c r="AL9" s="55">
        <v>3.3589470931617984</v>
      </c>
      <c r="AM9" s="55">
        <v>3.1021703537985426</v>
      </c>
      <c r="AN9" s="55">
        <v>4.0309673749360799</v>
      </c>
      <c r="AO9" s="55">
        <v>4.1292697701745809</v>
      </c>
      <c r="AP9" s="55">
        <v>4.4577828071841079</v>
      </c>
      <c r="AQ9" s="55">
        <v>2.856053783837424</v>
      </c>
      <c r="AR9" s="55">
        <v>3.7616229735264213</v>
      </c>
      <c r="AS9" s="55">
        <v>3.1206866547759251</v>
      </c>
      <c r="AT9" s="55">
        <v>2.9807020305597804</v>
      </c>
      <c r="AU9" s="55">
        <v>5.1394566811899551</v>
      </c>
      <c r="AV9" s="55">
        <v>6.202303591884033</v>
      </c>
      <c r="AW9" s="55">
        <v>5.7728960617182015</v>
      </c>
      <c r="AX9" s="55">
        <v>4.954072414708917</v>
      </c>
      <c r="AY9" s="55">
        <v>7.2767007350126676</v>
      </c>
      <c r="AZ9" s="55">
        <v>7.8906717071059038</v>
      </c>
      <c r="BA9" s="55">
        <v>6.8451249763154527</v>
      </c>
      <c r="BB9" s="55">
        <v>5.547504927916262</v>
      </c>
      <c r="BC9" s="55">
        <v>3.9840005921211992</v>
      </c>
      <c r="BD9" s="55">
        <v>3.8081473751658312</v>
      </c>
      <c r="BE9" s="55">
        <v>3.9465423240921331</v>
      </c>
      <c r="BF9" s="55">
        <v>3.4142130963360851</v>
      </c>
      <c r="BG9" s="56">
        <v>3.1016141473027274</v>
      </c>
    </row>
    <row r="10" spans="2:71" ht="12" customHeight="1">
      <c r="B10" s="195" t="s">
        <v>305</v>
      </c>
      <c r="O10" s="215" t="s">
        <v>59</v>
      </c>
      <c r="P10" s="684">
        <v>1021</v>
      </c>
      <c r="Q10" s="685">
        <v>827</v>
      </c>
      <c r="R10" s="685">
        <v>953</v>
      </c>
      <c r="S10" s="685">
        <v>1054</v>
      </c>
      <c r="T10" s="685">
        <v>1104</v>
      </c>
      <c r="U10" s="685">
        <v>906</v>
      </c>
      <c r="V10" s="685">
        <v>929</v>
      </c>
      <c r="W10" s="685">
        <v>895</v>
      </c>
      <c r="X10" s="685">
        <v>1044</v>
      </c>
      <c r="Y10" s="685">
        <v>1023</v>
      </c>
      <c r="Z10" s="685">
        <v>943</v>
      </c>
      <c r="AA10" s="685">
        <v>907</v>
      </c>
      <c r="AB10" s="685">
        <v>1097</v>
      </c>
      <c r="AC10" s="685">
        <v>831</v>
      </c>
      <c r="AD10" s="685">
        <v>808</v>
      </c>
      <c r="AE10" s="685">
        <v>763</v>
      </c>
      <c r="AF10" s="685">
        <v>1055</v>
      </c>
      <c r="AG10" s="685">
        <v>861</v>
      </c>
      <c r="AH10" s="685">
        <v>854</v>
      </c>
      <c r="AI10" s="685">
        <v>890</v>
      </c>
      <c r="AJ10" s="685">
        <v>1126</v>
      </c>
      <c r="AK10" s="685">
        <v>828</v>
      </c>
      <c r="AL10" s="685">
        <v>778</v>
      </c>
      <c r="AM10" s="685">
        <v>882</v>
      </c>
      <c r="AN10" s="685">
        <v>1157</v>
      </c>
      <c r="AO10" s="685">
        <v>855</v>
      </c>
      <c r="AP10" s="685">
        <v>1004</v>
      </c>
      <c r="AQ10" s="685">
        <v>912</v>
      </c>
      <c r="AR10" s="685">
        <v>1239</v>
      </c>
      <c r="AS10" s="685">
        <v>819</v>
      </c>
      <c r="AT10" s="685">
        <v>884</v>
      </c>
      <c r="AU10" s="685">
        <v>1050</v>
      </c>
      <c r="AV10" s="685">
        <v>1623</v>
      </c>
      <c r="AW10" s="685">
        <v>1287</v>
      </c>
      <c r="AX10" s="685">
        <v>1339</v>
      </c>
      <c r="AY10" s="685">
        <v>1518</v>
      </c>
      <c r="AZ10" s="685">
        <v>1794</v>
      </c>
      <c r="BA10" s="685">
        <v>1335</v>
      </c>
      <c r="BB10" s="685">
        <v>1175</v>
      </c>
      <c r="BC10" s="685">
        <v>1044</v>
      </c>
      <c r="BD10" s="685">
        <v>1180</v>
      </c>
      <c r="BE10" s="685">
        <v>1015</v>
      </c>
      <c r="BF10" s="685">
        <v>965</v>
      </c>
      <c r="BG10" s="686">
        <v>919</v>
      </c>
    </row>
    <row r="11" spans="2:71" ht="12" customHeight="1">
      <c r="O11" s="120"/>
      <c r="P11" s="120"/>
      <c r="Q11" s="120"/>
      <c r="R11" s="120"/>
      <c r="S11" s="120"/>
      <c r="T11" s="120"/>
      <c r="U11" s="120"/>
      <c r="V11" s="120"/>
      <c r="W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120"/>
      <c r="AH11" s="120"/>
      <c r="AI11" s="120"/>
      <c r="AJ11" s="120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</row>
    <row r="36" spans="3:20" ht="12" customHeight="1"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</row>
    <row r="76" s="222" customFormat="1" ht="12" customHeight="1"/>
    <row r="77" s="222" customFormat="1" ht="12" customHeight="1"/>
    <row r="78" s="222" customFormat="1" ht="12" customHeight="1"/>
  </sheetData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C6363-73F9-4D8C-AF63-FC87BDF8B9CB}">
  <sheetPr>
    <tabColor theme="4"/>
  </sheetPr>
  <dimension ref="A5:BM97"/>
  <sheetViews>
    <sheetView showGridLines="0" zoomScaleNormal="100" workbookViewId="0">
      <selection activeCell="P6" sqref="P6"/>
    </sheetView>
  </sheetViews>
  <sheetFormatPr defaultColWidth="9" defaultRowHeight="12" customHeight="1"/>
  <cols>
    <col min="1" max="1" width="3.6640625" style="48" customWidth="1"/>
    <col min="2" max="2" width="25.6640625" style="48" bestFit="1" customWidth="1"/>
    <col min="3" max="12" width="7.6640625" style="48" customWidth="1"/>
    <col min="13" max="13" width="11.6640625" style="48" customWidth="1"/>
    <col min="14" max="14" width="18.6640625" style="48" customWidth="1"/>
    <col min="15" max="15" width="25.6640625" style="48" bestFit="1" customWidth="1"/>
    <col min="16" max="29" width="7.6640625" style="48" customWidth="1"/>
    <col min="30" max="16384" width="9" style="48"/>
  </cols>
  <sheetData>
    <row r="5" spans="1:65" ht="12" customHeight="1">
      <c r="B5" s="198"/>
      <c r="C5" s="212" t="s">
        <v>121</v>
      </c>
      <c r="D5" s="198"/>
      <c r="E5" s="198"/>
      <c r="F5" s="198"/>
      <c r="G5" s="198"/>
      <c r="H5" s="198"/>
      <c r="I5" s="198"/>
      <c r="J5" s="198"/>
      <c r="K5" s="198"/>
      <c r="L5" s="198"/>
      <c r="M5" s="198"/>
      <c r="P5" s="212" t="s">
        <v>400</v>
      </c>
      <c r="BH5" s="167"/>
      <c r="BI5" s="167"/>
      <c r="BL5" s="198"/>
      <c r="BM5" s="198"/>
    </row>
    <row r="6" spans="1:65" ht="12" customHeight="1">
      <c r="B6" s="223"/>
      <c r="C6" s="174">
        <v>2013</v>
      </c>
      <c r="D6" s="175">
        <v>2014</v>
      </c>
      <c r="E6" s="175">
        <v>2015</v>
      </c>
      <c r="F6" s="175">
        <v>2016</v>
      </c>
      <c r="G6" s="175">
        <v>2017</v>
      </c>
      <c r="H6" s="175">
        <v>2018</v>
      </c>
      <c r="I6" s="175">
        <v>2019</v>
      </c>
      <c r="J6" s="175">
        <v>2020</v>
      </c>
      <c r="K6" s="175">
        <v>2021</v>
      </c>
      <c r="L6" s="175">
        <v>2022</v>
      </c>
      <c r="M6" s="176">
        <v>2023</v>
      </c>
      <c r="O6" s="167"/>
      <c r="P6" s="235">
        <v>2013</v>
      </c>
      <c r="Q6" s="275"/>
      <c r="R6" s="275"/>
      <c r="S6" s="275"/>
      <c r="T6" s="275">
        <v>2014</v>
      </c>
      <c r="U6" s="275"/>
      <c r="V6" s="275"/>
      <c r="W6" s="275"/>
      <c r="X6" s="275">
        <v>2015</v>
      </c>
      <c r="Y6" s="275"/>
      <c r="Z6" s="275"/>
      <c r="AA6" s="275"/>
      <c r="AB6" s="275">
        <v>2016</v>
      </c>
      <c r="AC6" s="275"/>
      <c r="AD6" s="275"/>
      <c r="AE6" s="275"/>
      <c r="AF6" s="275">
        <v>2017</v>
      </c>
      <c r="AG6" s="275"/>
      <c r="AH6" s="275"/>
      <c r="AI6" s="275"/>
      <c r="AJ6" s="275">
        <v>2018</v>
      </c>
      <c r="AK6" s="275"/>
      <c r="AL6" s="275"/>
      <c r="AM6" s="275"/>
      <c r="AN6" s="275">
        <v>2019</v>
      </c>
      <c r="AO6" s="275"/>
      <c r="AP6" s="275"/>
      <c r="AQ6" s="275"/>
      <c r="AR6" s="275">
        <v>2020</v>
      </c>
      <c r="AS6" s="275"/>
      <c r="AT6" s="275"/>
      <c r="AU6" s="275"/>
      <c r="AV6" s="275">
        <v>2021</v>
      </c>
      <c r="AW6" s="275"/>
      <c r="AX6" s="275"/>
      <c r="AY6" s="275"/>
      <c r="AZ6" s="275">
        <v>2022</v>
      </c>
      <c r="BA6" s="275"/>
      <c r="BB6" s="275"/>
      <c r="BC6" s="275"/>
      <c r="BD6" s="276">
        <v>2023</v>
      </c>
      <c r="BE6" s="276"/>
      <c r="BF6" s="276"/>
      <c r="BG6" s="277"/>
    </row>
    <row r="7" spans="1:65" ht="12" customHeight="1">
      <c r="B7" s="215" t="s">
        <v>58</v>
      </c>
      <c r="C7" s="10">
        <v>6.7664093189999992</v>
      </c>
      <c r="D7" s="11">
        <v>19.115192425923102</v>
      </c>
      <c r="E7" s="11">
        <v>26.175084956999999</v>
      </c>
      <c r="F7" s="11">
        <v>26.879355854999996</v>
      </c>
      <c r="G7" s="11">
        <v>24.114935696000003</v>
      </c>
      <c r="H7" s="11">
        <v>65.308462473353472</v>
      </c>
      <c r="I7" s="11">
        <v>61.397174569232156</v>
      </c>
      <c r="J7" s="11">
        <v>77.490018499999977</v>
      </c>
      <c r="K7" s="11">
        <v>197.42898270050185</v>
      </c>
      <c r="L7" s="11">
        <v>114.6815590505733</v>
      </c>
      <c r="M7" s="12">
        <v>84.550812145000009</v>
      </c>
      <c r="N7" s="178"/>
      <c r="O7" s="167"/>
      <c r="P7" s="199" t="s">
        <v>71</v>
      </c>
      <c r="Q7" s="200" t="s">
        <v>72</v>
      </c>
      <c r="R7" s="200" t="s">
        <v>73</v>
      </c>
      <c r="S7" s="200" t="s">
        <v>74</v>
      </c>
      <c r="T7" s="200" t="s">
        <v>71</v>
      </c>
      <c r="U7" s="200" t="s">
        <v>72</v>
      </c>
      <c r="V7" s="200" t="s">
        <v>73</v>
      </c>
      <c r="W7" s="200" t="s">
        <v>74</v>
      </c>
      <c r="X7" s="200" t="s">
        <v>71</v>
      </c>
      <c r="Y7" s="200" t="s">
        <v>72</v>
      </c>
      <c r="Z7" s="200" t="s">
        <v>73</v>
      </c>
      <c r="AA7" s="200" t="s">
        <v>74</v>
      </c>
      <c r="AB7" s="200" t="s">
        <v>71</v>
      </c>
      <c r="AC7" s="200" t="s">
        <v>72</v>
      </c>
      <c r="AD7" s="200" t="s">
        <v>73</v>
      </c>
      <c r="AE7" s="200" t="s">
        <v>74</v>
      </c>
      <c r="AF7" s="200" t="s">
        <v>71</v>
      </c>
      <c r="AG7" s="200" t="s">
        <v>72</v>
      </c>
      <c r="AH7" s="200" t="s">
        <v>73</v>
      </c>
      <c r="AI7" s="200" t="s">
        <v>74</v>
      </c>
      <c r="AJ7" s="200" t="s">
        <v>71</v>
      </c>
      <c r="AK7" s="200" t="s">
        <v>72</v>
      </c>
      <c r="AL7" s="200" t="s">
        <v>73</v>
      </c>
      <c r="AM7" s="200" t="s">
        <v>74</v>
      </c>
      <c r="AN7" s="200" t="s">
        <v>71</v>
      </c>
      <c r="AO7" s="200" t="s">
        <v>72</v>
      </c>
      <c r="AP7" s="200" t="s">
        <v>73</v>
      </c>
      <c r="AQ7" s="200" t="s">
        <v>74</v>
      </c>
      <c r="AR7" s="200" t="s">
        <v>71</v>
      </c>
      <c r="AS7" s="200" t="s">
        <v>72</v>
      </c>
      <c r="AT7" s="200" t="s">
        <v>73</v>
      </c>
      <c r="AU7" s="200" t="s">
        <v>74</v>
      </c>
      <c r="AV7" s="200" t="s">
        <v>71</v>
      </c>
      <c r="AW7" s="200" t="s">
        <v>72</v>
      </c>
      <c r="AX7" s="200" t="s">
        <v>73</v>
      </c>
      <c r="AY7" s="200" t="s">
        <v>74</v>
      </c>
      <c r="AZ7" s="200" t="s">
        <v>71</v>
      </c>
      <c r="BA7" s="200" t="s">
        <v>72</v>
      </c>
      <c r="BB7" s="200" t="s">
        <v>73</v>
      </c>
      <c r="BC7" s="200" t="s">
        <v>74</v>
      </c>
      <c r="BD7" s="200" t="s">
        <v>71</v>
      </c>
      <c r="BE7" s="201" t="s">
        <v>72</v>
      </c>
      <c r="BF7" s="200" t="s">
        <v>73</v>
      </c>
      <c r="BG7" s="202" t="s">
        <v>74</v>
      </c>
    </row>
    <row r="8" spans="1:65" ht="12" customHeight="1">
      <c r="B8" s="215" t="s">
        <v>59</v>
      </c>
      <c r="C8" s="13">
        <v>38</v>
      </c>
      <c r="D8" s="14">
        <v>87</v>
      </c>
      <c r="E8" s="14">
        <v>112</v>
      </c>
      <c r="F8" s="14">
        <v>87</v>
      </c>
      <c r="G8" s="14">
        <v>113</v>
      </c>
      <c r="H8" s="14">
        <v>218</v>
      </c>
      <c r="I8" s="14">
        <v>262</v>
      </c>
      <c r="J8" s="14">
        <v>340</v>
      </c>
      <c r="K8" s="14">
        <v>843</v>
      </c>
      <c r="L8" s="14">
        <v>531</v>
      </c>
      <c r="M8" s="15">
        <v>269</v>
      </c>
      <c r="N8" s="178"/>
      <c r="O8" s="215" t="s">
        <v>58</v>
      </c>
      <c r="P8" s="54">
        <v>1.9905107640000002</v>
      </c>
      <c r="Q8" s="55">
        <v>1.9491111190000001</v>
      </c>
      <c r="R8" s="55">
        <v>1.4384574969999999</v>
      </c>
      <c r="S8" s="55">
        <v>1.3883299389999997</v>
      </c>
      <c r="T8" s="55">
        <v>3.2525487390000003</v>
      </c>
      <c r="U8" s="55">
        <v>5.7303355799230982</v>
      </c>
      <c r="V8" s="55">
        <v>3.6412947560000002</v>
      </c>
      <c r="W8" s="55">
        <v>6.4910133510000003</v>
      </c>
      <c r="X8" s="55">
        <v>5.8968439330000004</v>
      </c>
      <c r="Y8" s="55">
        <v>5.9154898759999996</v>
      </c>
      <c r="Z8" s="55">
        <v>8.0057732189999999</v>
      </c>
      <c r="AA8" s="55">
        <v>6.3569779289999992</v>
      </c>
      <c r="AB8" s="55">
        <v>5.7083849319999986</v>
      </c>
      <c r="AC8" s="55">
        <v>12.584165694999999</v>
      </c>
      <c r="AD8" s="55">
        <v>5.0294351709999994</v>
      </c>
      <c r="AE8" s="55">
        <v>3.5573700570000004</v>
      </c>
      <c r="AF8" s="55">
        <v>3.0802709960000003</v>
      </c>
      <c r="AG8" s="55">
        <v>5.2545410660000007</v>
      </c>
      <c r="AH8" s="55">
        <v>8.9378527950000013</v>
      </c>
      <c r="AI8" s="55">
        <v>6.8422708389999993</v>
      </c>
      <c r="AJ8" s="55">
        <v>10.854175642999998</v>
      </c>
      <c r="AK8" s="55">
        <v>11.118813220000002</v>
      </c>
      <c r="AL8" s="55">
        <v>15.284778854000002</v>
      </c>
      <c r="AM8" s="55">
        <v>28.050694756353465</v>
      </c>
      <c r="AN8" s="55">
        <v>18.170509029232143</v>
      </c>
      <c r="AO8" s="55">
        <v>15.814278169000001</v>
      </c>
      <c r="AP8" s="55">
        <v>15.166859836999999</v>
      </c>
      <c r="AQ8" s="55">
        <v>12.245527533999999</v>
      </c>
      <c r="AR8" s="55">
        <v>17.418531437999999</v>
      </c>
      <c r="AS8" s="55">
        <v>17.020259504000002</v>
      </c>
      <c r="AT8" s="55">
        <v>22.895469831999993</v>
      </c>
      <c r="AU8" s="55">
        <v>20.155757726000008</v>
      </c>
      <c r="AV8" s="55">
        <v>45.524145345999983</v>
      </c>
      <c r="AW8" s="55">
        <v>44.909228234405894</v>
      </c>
      <c r="AX8" s="55">
        <v>47.938362087999984</v>
      </c>
      <c r="AY8" s="55">
        <v>59.057247032095908</v>
      </c>
      <c r="AZ8" s="55">
        <v>40.178775843880594</v>
      </c>
      <c r="BA8" s="55">
        <v>42.109934897585759</v>
      </c>
      <c r="BB8" s="55">
        <v>17.401049426</v>
      </c>
      <c r="BC8" s="55">
        <v>14.991798883106972</v>
      </c>
      <c r="BD8" s="55">
        <v>31.680241537000001</v>
      </c>
      <c r="BE8" s="55">
        <v>14.727145472999998</v>
      </c>
      <c r="BF8" s="55">
        <v>19.203019602000001</v>
      </c>
      <c r="BG8" s="56">
        <v>18.940405533</v>
      </c>
      <c r="BH8" s="178"/>
    </row>
    <row r="9" spans="1:65" ht="12" customHeight="1">
      <c r="A9" s="124" t="s">
        <v>63</v>
      </c>
      <c r="B9" s="168" t="s">
        <v>63</v>
      </c>
      <c r="C9" s="21">
        <v>0</v>
      </c>
      <c r="D9" s="22">
        <v>0</v>
      </c>
      <c r="E9" s="22">
        <v>0</v>
      </c>
      <c r="F9" s="22">
        <v>0</v>
      </c>
      <c r="G9" s="22">
        <v>0</v>
      </c>
      <c r="H9" s="22">
        <v>4</v>
      </c>
      <c r="I9" s="22">
        <v>0</v>
      </c>
      <c r="J9" s="22">
        <v>2</v>
      </c>
      <c r="K9" s="22">
        <v>3</v>
      </c>
      <c r="L9" s="22">
        <v>13</v>
      </c>
      <c r="M9" s="23">
        <v>3</v>
      </c>
      <c r="N9" s="178"/>
      <c r="O9" s="215" t="s">
        <v>59</v>
      </c>
      <c r="P9" s="13">
        <v>12</v>
      </c>
      <c r="Q9" s="14">
        <v>9</v>
      </c>
      <c r="R9" s="14">
        <v>9</v>
      </c>
      <c r="S9" s="14">
        <v>8</v>
      </c>
      <c r="T9" s="14">
        <v>18</v>
      </c>
      <c r="U9" s="14">
        <v>24</v>
      </c>
      <c r="V9" s="14">
        <v>20</v>
      </c>
      <c r="W9" s="14">
        <v>25</v>
      </c>
      <c r="X9" s="14">
        <v>24</v>
      </c>
      <c r="Y9" s="14">
        <v>28</v>
      </c>
      <c r="Z9" s="14">
        <v>38</v>
      </c>
      <c r="AA9" s="14">
        <v>22</v>
      </c>
      <c r="AB9" s="14">
        <v>21</v>
      </c>
      <c r="AC9" s="14">
        <v>26</v>
      </c>
      <c r="AD9" s="14">
        <v>21</v>
      </c>
      <c r="AE9" s="14">
        <v>19</v>
      </c>
      <c r="AF9" s="14">
        <v>17</v>
      </c>
      <c r="AG9" s="14">
        <v>27</v>
      </c>
      <c r="AH9" s="14">
        <v>34</v>
      </c>
      <c r="AI9" s="14">
        <v>35</v>
      </c>
      <c r="AJ9" s="14">
        <v>47</v>
      </c>
      <c r="AK9" s="14">
        <v>49</v>
      </c>
      <c r="AL9" s="14">
        <v>61</v>
      </c>
      <c r="AM9" s="14">
        <v>61</v>
      </c>
      <c r="AN9" s="14">
        <v>65</v>
      </c>
      <c r="AO9" s="14">
        <v>70</v>
      </c>
      <c r="AP9" s="14">
        <v>82</v>
      </c>
      <c r="AQ9" s="14">
        <v>45</v>
      </c>
      <c r="AR9" s="14">
        <v>72</v>
      </c>
      <c r="AS9" s="14">
        <v>76</v>
      </c>
      <c r="AT9" s="14">
        <v>91</v>
      </c>
      <c r="AU9" s="14">
        <v>101</v>
      </c>
      <c r="AV9" s="14">
        <v>192</v>
      </c>
      <c r="AW9" s="14">
        <v>205</v>
      </c>
      <c r="AX9" s="14">
        <v>202</v>
      </c>
      <c r="AY9" s="14">
        <v>244</v>
      </c>
      <c r="AZ9" s="14">
        <v>201</v>
      </c>
      <c r="BA9" s="14">
        <v>157</v>
      </c>
      <c r="BB9" s="14">
        <v>97</v>
      </c>
      <c r="BC9" s="14">
        <v>76</v>
      </c>
      <c r="BD9" s="14">
        <v>56</v>
      </c>
      <c r="BE9" s="14">
        <v>70</v>
      </c>
      <c r="BF9" s="14">
        <v>79</v>
      </c>
      <c r="BG9" s="15">
        <v>64</v>
      </c>
      <c r="BH9" s="178"/>
    </row>
    <row r="10" spans="1:65" ht="12" customHeight="1">
      <c r="A10" s="124" t="s">
        <v>64</v>
      </c>
      <c r="B10" s="168" t="s">
        <v>65</v>
      </c>
      <c r="C10" s="13">
        <v>10</v>
      </c>
      <c r="D10" s="14">
        <v>12</v>
      </c>
      <c r="E10" s="14">
        <v>21</v>
      </c>
      <c r="F10" s="14">
        <v>23</v>
      </c>
      <c r="G10" s="14">
        <v>29</v>
      </c>
      <c r="H10" s="14">
        <v>42</v>
      </c>
      <c r="I10" s="14">
        <v>61</v>
      </c>
      <c r="J10" s="14">
        <v>67</v>
      </c>
      <c r="K10" s="14">
        <v>161</v>
      </c>
      <c r="L10" s="14">
        <v>123</v>
      </c>
      <c r="M10" s="15">
        <v>74</v>
      </c>
      <c r="N10" s="178"/>
      <c r="O10" s="168" t="s">
        <v>63</v>
      </c>
      <c r="P10" s="21">
        <v>0</v>
      </c>
      <c r="Q10" s="22">
        <v>0</v>
      </c>
      <c r="R10" s="22">
        <v>0</v>
      </c>
      <c r="S10" s="22">
        <v>0</v>
      </c>
      <c r="T10" s="22">
        <v>0</v>
      </c>
      <c r="U10" s="22">
        <v>0</v>
      </c>
      <c r="V10" s="22">
        <v>0</v>
      </c>
      <c r="W10" s="22">
        <v>0</v>
      </c>
      <c r="X10" s="22">
        <v>0</v>
      </c>
      <c r="Y10" s="22">
        <v>0</v>
      </c>
      <c r="Z10" s="22">
        <v>0</v>
      </c>
      <c r="AA10" s="22">
        <v>0</v>
      </c>
      <c r="AB10" s="22">
        <v>0</v>
      </c>
      <c r="AC10" s="22">
        <v>0</v>
      </c>
      <c r="AD10" s="22">
        <v>0</v>
      </c>
      <c r="AE10" s="22">
        <v>0</v>
      </c>
      <c r="AF10" s="22">
        <v>0</v>
      </c>
      <c r="AG10" s="22">
        <v>0</v>
      </c>
      <c r="AH10" s="22">
        <v>0</v>
      </c>
      <c r="AI10" s="22">
        <v>0</v>
      </c>
      <c r="AJ10" s="22">
        <v>1</v>
      </c>
      <c r="AK10" s="22">
        <v>1</v>
      </c>
      <c r="AL10" s="22">
        <v>2</v>
      </c>
      <c r="AM10" s="22">
        <v>0</v>
      </c>
      <c r="AN10" s="22">
        <v>0</v>
      </c>
      <c r="AO10" s="22">
        <v>0</v>
      </c>
      <c r="AP10" s="22">
        <v>0</v>
      </c>
      <c r="AQ10" s="22">
        <v>0</v>
      </c>
      <c r="AR10" s="22">
        <v>1</v>
      </c>
      <c r="AS10" s="22">
        <v>1</v>
      </c>
      <c r="AT10" s="22">
        <v>0</v>
      </c>
      <c r="AU10" s="22">
        <v>0</v>
      </c>
      <c r="AV10" s="22">
        <v>2</v>
      </c>
      <c r="AW10" s="22">
        <v>1</v>
      </c>
      <c r="AX10" s="22">
        <v>0</v>
      </c>
      <c r="AY10" s="22">
        <v>0</v>
      </c>
      <c r="AZ10" s="22">
        <v>4</v>
      </c>
      <c r="BA10" s="22">
        <v>4</v>
      </c>
      <c r="BB10" s="22">
        <v>4</v>
      </c>
      <c r="BC10" s="22">
        <v>1</v>
      </c>
      <c r="BD10" s="22">
        <v>1</v>
      </c>
      <c r="BE10" s="22">
        <v>1</v>
      </c>
      <c r="BF10" s="22">
        <v>1</v>
      </c>
      <c r="BG10" s="23">
        <v>0</v>
      </c>
      <c r="BH10" s="178"/>
    </row>
    <row r="11" spans="1:65" ht="12" customHeight="1">
      <c r="A11" s="124" t="s">
        <v>66</v>
      </c>
      <c r="B11" s="168" t="s">
        <v>67</v>
      </c>
      <c r="C11" s="21">
        <v>15</v>
      </c>
      <c r="D11" s="22">
        <v>40</v>
      </c>
      <c r="E11" s="22">
        <v>41</v>
      </c>
      <c r="F11" s="22">
        <v>42</v>
      </c>
      <c r="G11" s="22">
        <v>46</v>
      </c>
      <c r="H11" s="22">
        <v>93</v>
      </c>
      <c r="I11" s="22">
        <v>105</v>
      </c>
      <c r="J11" s="22">
        <v>141</v>
      </c>
      <c r="K11" s="22">
        <v>413</v>
      </c>
      <c r="L11" s="22">
        <v>241</v>
      </c>
      <c r="M11" s="23">
        <v>116</v>
      </c>
      <c r="N11" s="178"/>
      <c r="O11" s="168" t="s">
        <v>65</v>
      </c>
      <c r="P11" s="13">
        <v>3</v>
      </c>
      <c r="Q11" s="14">
        <v>2</v>
      </c>
      <c r="R11" s="14">
        <v>3</v>
      </c>
      <c r="S11" s="14">
        <v>2</v>
      </c>
      <c r="T11" s="14">
        <v>4</v>
      </c>
      <c r="U11" s="14">
        <v>2</v>
      </c>
      <c r="V11" s="14">
        <v>3</v>
      </c>
      <c r="W11" s="14">
        <v>3</v>
      </c>
      <c r="X11" s="14">
        <v>2</v>
      </c>
      <c r="Y11" s="14">
        <v>9</v>
      </c>
      <c r="Z11" s="14">
        <v>8</v>
      </c>
      <c r="AA11" s="14">
        <v>2</v>
      </c>
      <c r="AB11" s="14">
        <v>6</v>
      </c>
      <c r="AC11" s="14">
        <v>8</v>
      </c>
      <c r="AD11" s="14">
        <v>3</v>
      </c>
      <c r="AE11" s="14">
        <v>6</v>
      </c>
      <c r="AF11" s="14">
        <v>5</v>
      </c>
      <c r="AG11" s="14">
        <v>5</v>
      </c>
      <c r="AH11" s="14">
        <v>8</v>
      </c>
      <c r="AI11" s="14">
        <v>11</v>
      </c>
      <c r="AJ11" s="14">
        <v>16</v>
      </c>
      <c r="AK11" s="14">
        <v>7</v>
      </c>
      <c r="AL11" s="14">
        <v>8</v>
      </c>
      <c r="AM11" s="14">
        <v>11</v>
      </c>
      <c r="AN11" s="14">
        <v>16</v>
      </c>
      <c r="AO11" s="14">
        <v>13</v>
      </c>
      <c r="AP11" s="14">
        <v>24</v>
      </c>
      <c r="AQ11" s="14">
        <v>8</v>
      </c>
      <c r="AR11" s="14">
        <v>16</v>
      </c>
      <c r="AS11" s="14">
        <v>15</v>
      </c>
      <c r="AT11" s="14">
        <v>16</v>
      </c>
      <c r="AU11" s="14">
        <v>20</v>
      </c>
      <c r="AV11" s="14">
        <v>30</v>
      </c>
      <c r="AW11" s="14">
        <v>36</v>
      </c>
      <c r="AX11" s="14">
        <v>43</v>
      </c>
      <c r="AY11" s="14">
        <v>52</v>
      </c>
      <c r="AZ11" s="14">
        <v>38</v>
      </c>
      <c r="BA11" s="14">
        <v>39</v>
      </c>
      <c r="BB11" s="14">
        <v>24</v>
      </c>
      <c r="BC11" s="14">
        <v>22</v>
      </c>
      <c r="BD11" s="14">
        <v>19</v>
      </c>
      <c r="BE11" s="14">
        <v>22</v>
      </c>
      <c r="BF11" s="14">
        <v>18</v>
      </c>
      <c r="BG11" s="15">
        <v>15</v>
      </c>
      <c r="BH11" s="178"/>
    </row>
    <row r="12" spans="1:65" ht="12" customHeight="1">
      <c r="A12" s="124" t="s">
        <v>68</v>
      </c>
      <c r="B12" s="168" t="s">
        <v>69</v>
      </c>
      <c r="C12" s="39">
        <v>13</v>
      </c>
      <c r="D12" s="40">
        <v>35</v>
      </c>
      <c r="E12" s="40">
        <v>50</v>
      </c>
      <c r="F12" s="40">
        <v>22</v>
      </c>
      <c r="G12" s="40">
        <v>38</v>
      </c>
      <c r="H12" s="40">
        <v>78</v>
      </c>
      <c r="I12" s="40">
        <v>96</v>
      </c>
      <c r="J12" s="40">
        <v>130</v>
      </c>
      <c r="K12" s="40">
        <v>266</v>
      </c>
      <c r="L12" s="40">
        <v>154</v>
      </c>
      <c r="M12" s="41">
        <v>76</v>
      </c>
      <c r="N12" s="178"/>
      <c r="O12" s="168" t="s">
        <v>67</v>
      </c>
      <c r="P12" s="16">
        <v>5</v>
      </c>
      <c r="Q12" s="17">
        <v>4</v>
      </c>
      <c r="R12" s="17">
        <v>3</v>
      </c>
      <c r="S12" s="17">
        <v>3</v>
      </c>
      <c r="T12" s="17">
        <v>8</v>
      </c>
      <c r="U12" s="17">
        <v>10</v>
      </c>
      <c r="V12" s="17">
        <v>9</v>
      </c>
      <c r="W12" s="17">
        <v>13</v>
      </c>
      <c r="X12" s="17">
        <v>11</v>
      </c>
      <c r="Y12" s="17">
        <v>9</v>
      </c>
      <c r="Z12" s="17">
        <v>13</v>
      </c>
      <c r="AA12" s="17">
        <v>8</v>
      </c>
      <c r="AB12" s="17">
        <v>10</v>
      </c>
      <c r="AC12" s="17">
        <v>12</v>
      </c>
      <c r="AD12" s="17">
        <v>13</v>
      </c>
      <c r="AE12" s="17">
        <v>7</v>
      </c>
      <c r="AF12" s="17">
        <v>6</v>
      </c>
      <c r="AG12" s="17">
        <v>11</v>
      </c>
      <c r="AH12" s="17">
        <v>14</v>
      </c>
      <c r="AI12" s="17">
        <v>15</v>
      </c>
      <c r="AJ12" s="17">
        <v>18</v>
      </c>
      <c r="AK12" s="17">
        <v>23</v>
      </c>
      <c r="AL12" s="17">
        <v>26</v>
      </c>
      <c r="AM12" s="17">
        <v>26</v>
      </c>
      <c r="AN12" s="17">
        <v>26</v>
      </c>
      <c r="AO12" s="17">
        <v>29</v>
      </c>
      <c r="AP12" s="17">
        <v>31</v>
      </c>
      <c r="AQ12" s="17">
        <v>19</v>
      </c>
      <c r="AR12" s="17">
        <v>32</v>
      </c>
      <c r="AS12" s="17">
        <v>34</v>
      </c>
      <c r="AT12" s="17">
        <v>37</v>
      </c>
      <c r="AU12" s="17">
        <v>38</v>
      </c>
      <c r="AV12" s="17">
        <v>104</v>
      </c>
      <c r="AW12" s="17">
        <v>96</v>
      </c>
      <c r="AX12" s="17">
        <v>100</v>
      </c>
      <c r="AY12" s="17">
        <v>113</v>
      </c>
      <c r="AZ12" s="17">
        <v>99</v>
      </c>
      <c r="BA12" s="17">
        <v>73</v>
      </c>
      <c r="BB12" s="17">
        <v>43</v>
      </c>
      <c r="BC12" s="17">
        <v>26</v>
      </c>
      <c r="BD12" s="17">
        <v>22</v>
      </c>
      <c r="BE12" s="17">
        <v>28</v>
      </c>
      <c r="BF12" s="17">
        <v>39</v>
      </c>
      <c r="BG12" s="20">
        <v>27</v>
      </c>
      <c r="BH12" s="178"/>
    </row>
    <row r="13" spans="1:65" ht="12" customHeight="1">
      <c r="B13" s="224"/>
      <c r="C13" s="225"/>
      <c r="D13" s="225"/>
      <c r="E13" s="225"/>
      <c r="F13" s="226"/>
      <c r="G13" s="226"/>
      <c r="H13" s="226"/>
      <c r="I13" s="226"/>
      <c r="J13" s="226"/>
      <c r="K13" s="226"/>
      <c r="L13" s="226"/>
      <c r="M13" s="226"/>
      <c r="O13" s="168" t="s">
        <v>69</v>
      </c>
      <c r="P13" s="39">
        <v>4</v>
      </c>
      <c r="Q13" s="40">
        <v>3</v>
      </c>
      <c r="R13" s="40">
        <v>3</v>
      </c>
      <c r="S13" s="40">
        <v>3</v>
      </c>
      <c r="T13" s="40">
        <v>6</v>
      </c>
      <c r="U13" s="40">
        <v>12</v>
      </c>
      <c r="V13" s="40">
        <v>8</v>
      </c>
      <c r="W13" s="40">
        <v>9</v>
      </c>
      <c r="X13" s="40">
        <v>11</v>
      </c>
      <c r="Y13" s="40">
        <v>10</v>
      </c>
      <c r="Z13" s="40">
        <v>17</v>
      </c>
      <c r="AA13" s="40">
        <v>12</v>
      </c>
      <c r="AB13" s="40">
        <v>5</v>
      </c>
      <c r="AC13" s="40">
        <v>6</v>
      </c>
      <c r="AD13" s="40">
        <v>5</v>
      </c>
      <c r="AE13" s="40">
        <v>6</v>
      </c>
      <c r="AF13" s="40">
        <v>6</v>
      </c>
      <c r="AG13" s="40">
        <v>11</v>
      </c>
      <c r="AH13" s="40">
        <v>12</v>
      </c>
      <c r="AI13" s="40">
        <v>9</v>
      </c>
      <c r="AJ13" s="40">
        <v>12</v>
      </c>
      <c r="AK13" s="40">
        <v>18</v>
      </c>
      <c r="AL13" s="40">
        <v>25</v>
      </c>
      <c r="AM13" s="40">
        <v>23</v>
      </c>
      <c r="AN13" s="40">
        <v>23</v>
      </c>
      <c r="AO13" s="40">
        <v>28</v>
      </c>
      <c r="AP13" s="40">
        <v>27</v>
      </c>
      <c r="AQ13" s="40">
        <v>18</v>
      </c>
      <c r="AR13" s="40">
        <v>23</v>
      </c>
      <c r="AS13" s="40">
        <v>26</v>
      </c>
      <c r="AT13" s="40">
        <v>38</v>
      </c>
      <c r="AU13" s="40">
        <v>43</v>
      </c>
      <c r="AV13" s="40">
        <v>56</v>
      </c>
      <c r="AW13" s="40">
        <v>72</v>
      </c>
      <c r="AX13" s="40">
        <v>59</v>
      </c>
      <c r="AY13" s="40">
        <v>79</v>
      </c>
      <c r="AZ13" s="40">
        <v>60</v>
      </c>
      <c r="BA13" s="40">
        <v>41</v>
      </c>
      <c r="BB13" s="40">
        <v>26</v>
      </c>
      <c r="BC13" s="40">
        <v>27</v>
      </c>
      <c r="BD13" s="40">
        <v>14</v>
      </c>
      <c r="BE13" s="40">
        <v>19</v>
      </c>
      <c r="BF13" s="40">
        <v>21</v>
      </c>
      <c r="BG13" s="41">
        <v>22</v>
      </c>
      <c r="BH13" s="178"/>
    </row>
    <row r="14" spans="1:65" ht="12" customHeight="1">
      <c r="A14" s="124"/>
      <c r="B14" s="168" t="s">
        <v>63</v>
      </c>
      <c r="C14" s="183">
        <v>0</v>
      </c>
      <c r="D14" s="184">
        <v>0</v>
      </c>
      <c r="E14" s="184">
        <v>0</v>
      </c>
      <c r="F14" s="184">
        <v>0</v>
      </c>
      <c r="G14" s="184">
        <v>0</v>
      </c>
      <c r="H14" s="184">
        <v>1.8433179723502304E-2</v>
      </c>
      <c r="I14" s="184">
        <v>0</v>
      </c>
      <c r="J14" s="184">
        <v>5.8823529411764705E-3</v>
      </c>
      <c r="K14" s="184">
        <v>3.5587188612099642E-3</v>
      </c>
      <c r="L14" s="184">
        <v>2.4482109227871938E-2</v>
      </c>
      <c r="M14" s="185">
        <v>1.1152416356877323E-2</v>
      </c>
      <c r="O14" s="224"/>
      <c r="P14" s="181"/>
      <c r="Q14" s="181"/>
      <c r="R14" s="181"/>
      <c r="S14" s="181"/>
      <c r="T14" s="181"/>
      <c r="U14" s="181"/>
      <c r="V14" s="181"/>
      <c r="W14" s="181"/>
      <c r="X14" s="181"/>
      <c r="Y14" s="181"/>
      <c r="Z14" s="181"/>
      <c r="AA14" s="181"/>
      <c r="AB14" s="181"/>
      <c r="AC14" s="181"/>
      <c r="AD14" s="181"/>
      <c r="AE14" s="181"/>
      <c r="AF14" s="181"/>
      <c r="AG14" s="181"/>
      <c r="AH14" s="181"/>
      <c r="AI14" s="181"/>
      <c r="AJ14" s="181"/>
      <c r="AK14" s="181"/>
      <c r="AL14" s="181"/>
      <c r="AM14" s="181"/>
      <c r="AN14" s="181"/>
      <c r="AO14" s="181"/>
      <c r="AP14" s="181"/>
      <c r="AQ14" s="181"/>
      <c r="AR14" s="181"/>
      <c r="AS14" s="181"/>
      <c r="AT14" s="181"/>
    </row>
    <row r="15" spans="1:65" ht="12" customHeight="1">
      <c r="A15" s="124"/>
      <c r="B15" s="168" t="s">
        <v>65</v>
      </c>
      <c r="C15" s="186">
        <v>0.26315789473684209</v>
      </c>
      <c r="D15" s="187">
        <v>0.13793103448275862</v>
      </c>
      <c r="E15" s="187">
        <v>0.1875</v>
      </c>
      <c r="F15" s="187">
        <v>0.26436781609195403</v>
      </c>
      <c r="G15" s="187">
        <v>0.25663716814159293</v>
      </c>
      <c r="H15" s="187">
        <v>0.19354838709677419</v>
      </c>
      <c r="I15" s="187">
        <v>0.23282442748091603</v>
      </c>
      <c r="J15" s="187">
        <v>0.19705882352941176</v>
      </c>
      <c r="K15" s="187">
        <v>0.19098457888493475</v>
      </c>
      <c r="L15" s="187">
        <v>0.23163841807909605</v>
      </c>
      <c r="M15" s="188">
        <v>0.27509293680297398</v>
      </c>
      <c r="O15" s="168" t="s">
        <v>63</v>
      </c>
      <c r="P15" s="183">
        <v>0</v>
      </c>
      <c r="Q15" s="184">
        <v>0</v>
      </c>
      <c r="R15" s="184">
        <v>0</v>
      </c>
      <c r="S15" s="184">
        <v>0</v>
      </c>
      <c r="T15" s="184">
        <v>0</v>
      </c>
      <c r="U15" s="184">
        <v>0</v>
      </c>
      <c r="V15" s="184">
        <v>0</v>
      </c>
      <c r="W15" s="184">
        <v>0</v>
      </c>
      <c r="X15" s="184">
        <v>0</v>
      </c>
      <c r="Y15" s="184">
        <v>0</v>
      </c>
      <c r="Z15" s="184">
        <v>0</v>
      </c>
      <c r="AA15" s="184">
        <v>0</v>
      </c>
      <c r="AB15" s="184">
        <v>0</v>
      </c>
      <c r="AC15" s="184">
        <v>0</v>
      </c>
      <c r="AD15" s="184">
        <v>0</v>
      </c>
      <c r="AE15" s="184">
        <v>0</v>
      </c>
      <c r="AF15" s="184">
        <v>0</v>
      </c>
      <c r="AG15" s="184">
        <v>0</v>
      </c>
      <c r="AH15" s="184">
        <v>0</v>
      </c>
      <c r="AI15" s="184">
        <v>0</v>
      </c>
      <c r="AJ15" s="184">
        <v>2.1276595744680851E-2</v>
      </c>
      <c r="AK15" s="184">
        <v>2.0408163265306121E-2</v>
      </c>
      <c r="AL15" s="184">
        <v>3.2786885245901641E-2</v>
      </c>
      <c r="AM15" s="184">
        <v>0</v>
      </c>
      <c r="AN15" s="184">
        <v>0</v>
      </c>
      <c r="AO15" s="184">
        <v>0</v>
      </c>
      <c r="AP15" s="184">
        <v>0</v>
      </c>
      <c r="AQ15" s="184">
        <v>0</v>
      </c>
      <c r="AR15" s="184">
        <v>1.3888888888888888E-2</v>
      </c>
      <c r="AS15" s="184">
        <v>1.3157894736842105E-2</v>
      </c>
      <c r="AT15" s="184">
        <v>0</v>
      </c>
      <c r="AU15" s="184">
        <v>0</v>
      </c>
      <c r="AV15" s="184">
        <v>1.0416666666666666E-2</v>
      </c>
      <c r="AW15" s="184">
        <v>4.8780487804878049E-3</v>
      </c>
      <c r="AX15" s="184">
        <v>0</v>
      </c>
      <c r="AY15" s="184">
        <v>0</v>
      </c>
      <c r="AZ15" s="184">
        <v>1.9900497512437811E-2</v>
      </c>
      <c r="BA15" s="184">
        <v>2.5477707006369428E-2</v>
      </c>
      <c r="BB15" s="184">
        <v>4.1237113402061855E-2</v>
      </c>
      <c r="BC15" s="184">
        <v>1.3157894736842105E-2</v>
      </c>
      <c r="BD15" s="184">
        <v>1.7857142857142856E-2</v>
      </c>
      <c r="BE15" s="184">
        <v>1.4285714285714285E-2</v>
      </c>
      <c r="BF15" s="184">
        <v>1.2658227848101266E-2</v>
      </c>
      <c r="BG15" s="185">
        <v>0</v>
      </c>
    </row>
    <row r="16" spans="1:65" ht="12" customHeight="1">
      <c r="A16" s="124"/>
      <c r="B16" s="168" t="s">
        <v>67</v>
      </c>
      <c r="C16" s="189">
        <v>0.39473684210526316</v>
      </c>
      <c r="D16" s="190">
        <v>0.45977011494252873</v>
      </c>
      <c r="E16" s="190">
        <v>0.36607142857142855</v>
      </c>
      <c r="F16" s="190">
        <v>0.48275862068965519</v>
      </c>
      <c r="G16" s="190">
        <v>0.40707964601769914</v>
      </c>
      <c r="H16" s="190">
        <v>0.42857142857142855</v>
      </c>
      <c r="I16" s="190">
        <v>0.40076335877862596</v>
      </c>
      <c r="J16" s="190">
        <v>0.4147058823529412</v>
      </c>
      <c r="K16" s="190">
        <v>0.48991696322657174</v>
      </c>
      <c r="L16" s="190">
        <v>0.45386064030131829</v>
      </c>
      <c r="M16" s="191">
        <v>0.43122676579925651</v>
      </c>
      <c r="O16" s="168" t="s">
        <v>65</v>
      </c>
      <c r="P16" s="186">
        <v>0.25</v>
      </c>
      <c r="Q16" s="187">
        <v>0.22222222222222221</v>
      </c>
      <c r="R16" s="187">
        <v>0.33333333333333331</v>
      </c>
      <c r="S16" s="187">
        <v>0.25</v>
      </c>
      <c r="T16" s="187">
        <v>0.22222222222222221</v>
      </c>
      <c r="U16" s="187">
        <v>8.3333333333333329E-2</v>
      </c>
      <c r="V16" s="187">
        <v>0.15</v>
      </c>
      <c r="W16" s="187">
        <v>0.12</v>
      </c>
      <c r="X16" s="187">
        <v>8.3333333333333329E-2</v>
      </c>
      <c r="Y16" s="187">
        <v>0.32142857142857145</v>
      </c>
      <c r="Z16" s="187">
        <v>0.21052631578947367</v>
      </c>
      <c r="AA16" s="187">
        <v>9.0909090909090912E-2</v>
      </c>
      <c r="AB16" s="187">
        <v>0.2857142857142857</v>
      </c>
      <c r="AC16" s="187">
        <v>0.30769230769230771</v>
      </c>
      <c r="AD16" s="187">
        <v>0.14285714285714285</v>
      </c>
      <c r="AE16" s="187">
        <v>0.31578947368421051</v>
      </c>
      <c r="AF16" s="187">
        <v>0.29411764705882354</v>
      </c>
      <c r="AG16" s="187">
        <v>0.18518518518518517</v>
      </c>
      <c r="AH16" s="187">
        <v>0.23529411764705882</v>
      </c>
      <c r="AI16" s="187">
        <v>0.31428571428571428</v>
      </c>
      <c r="AJ16" s="187">
        <v>0.34042553191489361</v>
      </c>
      <c r="AK16" s="187">
        <v>0.14285714285714285</v>
      </c>
      <c r="AL16" s="187">
        <v>0.13114754098360656</v>
      </c>
      <c r="AM16" s="187">
        <v>0.18333333333333332</v>
      </c>
      <c r="AN16" s="187">
        <v>0.24615384615384617</v>
      </c>
      <c r="AO16" s="187">
        <v>0.18571428571428572</v>
      </c>
      <c r="AP16" s="187">
        <v>0.29268292682926828</v>
      </c>
      <c r="AQ16" s="187">
        <v>0.17777777777777778</v>
      </c>
      <c r="AR16" s="187">
        <v>0.22222222222222221</v>
      </c>
      <c r="AS16" s="187">
        <v>0.19736842105263158</v>
      </c>
      <c r="AT16" s="187">
        <v>0.17582417582417584</v>
      </c>
      <c r="AU16" s="187">
        <v>0.19801980198019803</v>
      </c>
      <c r="AV16" s="187">
        <v>0.15625</v>
      </c>
      <c r="AW16" s="187">
        <v>0.17560975609756097</v>
      </c>
      <c r="AX16" s="187">
        <v>0.21287128712871287</v>
      </c>
      <c r="AY16" s="187">
        <v>0.21311475409836064</v>
      </c>
      <c r="AZ16" s="187">
        <v>0.1890547263681592</v>
      </c>
      <c r="BA16" s="187">
        <v>0.24840764331210191</v>
      </c>
      <c r="BB16" s="187">
        <v>0.24742268041237114</v>
      </c>
      <c r="BC16" s="187">
        <v>0.28947368421052633</v>
      </c>
      <c r="BD16" s="187">
        <v>0.3392857142857143</v>
      </c>
      <c r="BE16" s="187">
        <v>0.31428571428571428</v>
      </c>
      <c r="BF16" s="187">
        <v>0.22784810126582278</v>
      </c>
      <c r="BG16" s="188">
        <v>0.234375</v>
      </c>
    </row>
    <row r="17" spans="1:59" ht="12" customHeight="1">
      <c r="A17" s="124"/>
      <c r="B17" s="168" t="s">
        <v>69</v>
      </c>
      <c r="C17" s="192">
        <v>0.34210526315789475</v>
      </c>
      <c r="D17" s="193">
        <v>0.40229885057471265</v>
      </c>
      <c r="E17" s="193">
        <v>0.44642857142857145</v>
      </c>
      <c r="F17" s="193">
        <v>0.25287356321839083</v>
      </c>
      <c r="G17" s="193">
        <v>0.33628318584070799</v>
      </c>
      <c r="H17" s="193">
        <v>0.35944700460829493</v>
      </c>
      <c r="I17" s="193">
        <v>0.36641221374045801</v>
      </c>
      <c r="J17" s="193">
        <v>0.38235294117647056</v>
      </c>
      <c r="K17" s="193">
        <v>0.31553973902728349</v>
      </c>
      <c r="L17" s="193">
        <v>0.29001883239171372</v>
      </c>
      <c r="M17" s="194">
        <v>0.28252788104089221</v>
      </c>
      <c r="O17" s="168" t="s">
        <v>67</v>
      </c>
      <c r="P17" s="189">
        <v>0.41666666666666669</v>
      </c>
      <c r="Q17" s="190">
        <v>0.44444444444444442</v>
      </c>
      <c r="R17" s="190">
        <v>0.33333333333333331</v>
      </c>
      <c r="S17" s="190">
        <v>0.375</v>
      </c>
      <c r="T17" s="190">
        <v>0.44444444444444442</v>
      </c>
      <c r="U17" s="190">
        <v>0.41666666666666669</v>
      </c>
      <c r="V17" s="190">
        <v>0.45</v>
      </c>
      <c r="W17" s="190">
        <v>0.52</v>
      </c>
      <c r="X17" s="190">
        <v>0.45833333333333331</v>
      </c>
      <c r="Y17" s="190">
        <v>0.32142857142857145</v>
      </c>
      <c r="Z17" s="190">
        <v>0.34210526315789475</v>
      </c>
      <c r="AA17" s="190">
        <v>0.36363636363636365</v>
      </c>
      <c r="AB17" s="190">
        <v>0.47619047619047616</v>
      </c>
      <c r="AC17" s="190">
        <v>0.46153846153846156</v>
      </c>
      <c r="AD17" s="190">
        <v>0.61904761904761907</v>
      </c>
      <c r="AE17" s="190">
        <v>0.36842105263157893</v>
      </c>
      <c r="AF17" s="190">
        <v>0.35294117647058826</v>
      </c>
      <c r="AG17" s="190">
        <v>0.40740740740740738</v>
      </c>
      <c r="AH17" s="190">
        <v>0.41176470588235292</v>
      </c>
      <c r="AI17" s="190">
        <v>0.42857142857142855</v>
      </c>
      <c r="AJ17" s="190">
        <v>0.38297872340425532</v>
      </c>
      <c r="AK17" s="190">
        <v>0.46938775510204084</v>
      </c>
      <c r="AL17" s="190">
        <v>0.42622950819672129</v>
      </c>
      <c r="AM17" s="190">
        <v>0.43333333333333335</v>
      </c>
      <c r="AN17" s="190">
        <v>0.4</v>
      </c>
      <c r="AO17" s="190">
        <v>0.41428571428571431</v>
      </c>
      <c r="AP17" s="190">
        <v>0.37804878048780488</v>
      </c>
      <c r="AQ17" s="190">
        <v>0.42222222222222222</v>
      </c>
      <c r="AR17" s="190">
        <v>0.44444444444444442</v>
      </c>
      <c r="AS17" s="190">
        <v>0.44736842105263158</v>
      </c>
      <c r="AT17" s="190">
        <v>0.40659340659340659</v>
      </c>
      <c r="AU17" s="190">
        <v>0.37623762376237624</v>
      </c>
      <c r="AV17" s="190">
        <v>0.54166666666666663</v>
      </c>
      <c r="AW17" s="190">
        <v>0.4682926829268293</v>
      </c>
      <c r="AX17" s="190">
        <v>0.49504950495049505</v>
      </c>
      <c r="AY17" s="190">
        <v>0.46311475409836067</v>
      </c>
      <c r="AZ17" s="190">
        <v>0.4925373134328358</v>
      </c>
      <c r="BA17" s="190">
        <v>0.46496815286624205</v>
      </c>
      <c r="BB17" s="190">
        <v>0.44329896907216493</v>
      </c>
      <c r="BC17" s="190">
        <v>0.34210526315789475</v>
      </c>
      <c r="BD17" s="190">
        <v>0.39285714285714285</v>
      </c>
      <c r="BE17" s="190">
        <v>0.4</v>
      </c>
      <c r="BF17" s="190">
        <v>0.49367088607594939</v>
      </c>
      <c r="BG17" s="191">
        <v>0.421875</v>
      </c>
    </row>
    <row r="18" spans="1:59" ht="12" customHeight="1">
      <c r="B18" s="195" t="s">
        <v>305</v>
      </c>
      <c r="C18" s="198"/>
      <c r="D18" s="198"/>
      <c r="E18" s="198"/>
      <c r="F18" s="198"/>
      <c r="G18" s="198"/>
      <c r="H18" s="198"/>
      <c r="I18" s="227"/>
      <c r="J18" s="198"/>
      <c r="K18" s="198"/>
      <c r="L18" s="198"/>
      <c r="M18" s="198"/>
      <c r="O18" s="168" t="s">
        <v>69</v>
      </c>
      <c r="P18" s="192">
        <v>0.33333333333333331</v>
      </c>
      <c r="Q18" s="193">
        <v>0.33333333333333331</v>
      </c>
      <c r="R18" s="193">
        <v>0.33333333333333331</v>
      </c>
      <c r="S18" s="193">
        <v>0.375</v>
      </c>
      <c r="T18" s="193">
        <v>0.33333333333333331</v>
      </c>
      <c r="U18" s="193">
        <v>0.5</v>
      </c>
      <c r="V18" s="193">
        <v>0.4</v>
      </c>
      <c r="W18" s="193">
        <v>0.36</v>
      </c>
      <c r="X18" s="193">
        <v>0.45833333333333331</v>
      </c>
      <c r="Y18" s="193">
        <v>0.35714285714285715</v>
      </c>
      <c r="Z18" s="193">
        <v>0.44736842105263158</v>
      </c>
      <c r="AA18" s="193">
        <v>0.54545454545454541</v>
      </c>
      <c r="AB18" s="193">
        <v>0.23809523809523808</v>
      </c>
      <c r="AC18" s="193">
        <v>0.23076923076923078</v>
      </c>
      <c r="AD18" s="193">
        <v>0.23809523809523808</v>
      </c>
      <c r="AE18" s="193">
        <v>0.31578947368421051</v>
      </c>
      <c r="AF18" s="193">
        <v>0.35294117647058826</v>
      </c>
      <c r="AG18" s="193">
        <v>0.40740740740740738</v>
      </c>
      <c r="AH18" s="193">
        <v>0.35294117647058826</v>
      </c>
      <c r="AI18" s="193">
        <v>0.25714285714285712</v>
      </c>
      <c r="AJ18" s="193">
        <v>0.25531914893617019</v>
      </c>
      <c r="AK18" s="193">
        <v>0.36734693877551022</v>
      </c>
      <c r="AL18" s="193">
        <v>0.4098360655737705</v>
      </c>
      <c r="AM18" s="193">
        <v>0.38333333333333336</v>
      </c>
      <c r="AN18" s="193">
        <v>0.35384615384615387</v>
      </c>
      <c r="AO18" s="193">
        <v>0.4</v>
      </c>
      <c r="AP18" s="193">
        <v>0.32926829268292684</v>
      </c>
      <c r="AQ18" s="193">
        <v>0.4</v>
      </c>
      <c r="AR18" s="193">
        <v>0.31944444444444442</v>
      </c>
      <c r="AS18" s="193">
        <v>0.34210526315789475</v>
      </c>
      <c r="AT18" s="193">
        <v>0.4175824175824176</v>
      </c>
      <c r="AU18" s="193">
        <v>0.42574257425742573</v>
      </c>
      <c r="AV18" s="193">
        <v>0.29166666666666669</v>
      </c>
      <c r="AW18" s="193">
        <v>0.35121951219512193</v>
      </c>
      <c r="AX18" s="193">
        <v>0.29207920792079206</v>
      </c>
      <c r="AY18" s="193">
        <v>0.32377049180327871</v>
      </c>
      <c r="AZ18" s="193">
        <v>0.29850746268656714</v>
      </c>
      <c r="BA18" s="193">
        <v>0.26114649681528662</v>
      </c>
      <c r="BB18" s="193">
        <v>0.26804123711340205</v>
      </c>
      <c r="BC18" s="193">
        <v>0.35526315789473684</v>
      </c>
      <c r="BD18" s="193">
        <v>0.25</v>
      </c>
      <c r="BE18" s="193">
        <v>0.27142857142857141</v>
      </c>
      <c r="BF18" s="193">
        <v>0.26582278481012656</v>
      </c>
      <c r="BG18" s="194">
        <v>0.34375</v>
      </c>
    </row>
    <row r="19" spans="1:59" ht="12" customHeight="1">
      <c r="O19" s="228"/>
    </row>
    <row r="46" spans="1:1" s="120" customFormat="1" ht="12" customHeight="1">
      <c r="A46" s="48"/>
    </row>
    <row r="47" spans="1:1" s="120" customFormat="1" ht="12" customHeight="1">
      <c r="A47" s="48"/>
    </row>
    <row r="48" spans="1:1" s="120" customFormat="1" ht="12" customHeight="1">
      <c r="A48" s="48"/>
    </row>
    <row r="49" spans="1:1" s="120" customFormat="1" ht="12" customHeight="1">
      <c r="A49" s="48"/>
    </row>
    <row r="50" spans="1:1" s="120" customFormat="1" ht="12" customHeight="1">
      <c r="A50" s="48"/>
    </row>
    <row r="51" spans="1:1" s="120" customFormat="1" ht="12" customHeight="1">
      <c r="A51" s="48"/>
    </row>
    <row r="52" spans="1:1" s="120" customFormat="1" ht="12" customHeight="1">
      <c r="A52" s="48"/>
    </row>
    <row r="53" spans="1:1" s="120" customFormat="1" ht="12" customHeight="1">
      <c r="A53" s="48"/>
    </row>
    <row r="54" spans="1:1" s="120" customFormat="1" ht="12" customHeight="1">
      <c r="A54" s="48"/>
    </row>
    <row r="55" spans="1:1" s="120" customFormat="1" ht="12" customHeight="1">
      <c r="A55" s="48"/>
    </row>
    <row r="56" spans="1:1" s="120" customFormat="1" ht="12" customHeight="1">
      <c r="A56" s="48"/>
    </row>
    <row r="57" spans="1:1" s="120" customFormat="1" ht="12" customHeight="1">
      <c r="A57" s="48"/>
    </row>
    <row r="58" spans="1:1" s="120" customFormat="1" ht="12" customHeight="1">
      <c r="A58" s="48"/>
    </row>
    <row r="59" spans="1:1" s="120" customFormat="1" ht="12" customHeight="1">
      <c r="A59" s="48"/>
    </row>
    <row r="60" spans="1:1" s="120" customFormat="1" ht="12" customHeight="1">
      <c r="A60" s="48"/>
    </row>
    <row r="85" spans="1:31" s="120" customFormat="1" ht="12" customHeight="1">
      <c r="A85" s="48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</row>
    <row r="86" spans="1:31" s="120" customFormat="1" ht="12" customHeight="1">
      <c r="A86" s="48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</row>
    <row r="87" spans="1:31" s="120" customFormat="1" ht="12" customHeight="1">
      <c r="A87" s="48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</row>
    <row r="88" spans="1:31" s="120" customFormat="1" ht="12" customHeight="1">
      <c r="A88" s="48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</row>
    <row r="89" spans="1:31" s="120" customFormat="1" ht="12" customHeight="1">
      <c r="A89" s="48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</row>
    <row r="90" spans="1:31" s="120" customFormat="1" ht="12" customHeight="1">
      <c r="A90" s="48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</row>
    <row r="91" spans="1:31" s="120" customFormat="1" ht="12" customHeight="1">
      <c r="A91" s="48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</row>
    <row r="92" spans="1:31" s="120" customFormat="1" ht="12" customHeight="1">
      <c r="A92" s="48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</row>
    <row r="93" spans="1:31" s="120" customFormat="1" ht="12" customHeight="1">
      <c r="A93" s="48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</row>
    <row r="94" spans="1:31" s="120" customFormat="1" ht="12" customHeight="1">
      <c r="A94" s="48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</row>
    <row r="95" spans="1:31" s="120" customFormat="1" ht="12" customHeight="1">
      <c r="A95" s="48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</row>
    <row r="96" spans="1:31" s="120" customFormat="1" ht="12" customHeight="1">
      <c r="A96" s="48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</row>
    <row r="97" spans="1:15" s="120" customFormat="1" ht="12" customHeight="1">
      <c r="A97" s="48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</row>
  </sheetData>
  <conditionalFormatting sqref="C18:H18">
    <cfRule type="cellIs" dxfId="9" priority="1" operator="equal">
      <formula>FALSE</formula>
    </cfRule>
  </conditionalFormatting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B761B-FE6D-44B5-9D00-3F3386950F91}">
  <sheetPr>
    <tabColor theme="4"/>
  </sheetPr>
  <dimension ref="A1:BS58"/>
  <sheetViews>
    <sheetView showGridLines="0" zoomScaleNormal="100" workbookViewId="0">
      <selection activeCell="P47" sqref="P47"/>
    </sheetView>
  </sheetViews>
  <sheetFormatPr defaultColWidth="9" defaultRowHeight="12" customHeight="1"/>
  <cols>
    <col min="1" max="1" width="3" style="167" customWidth="1"/>
    <col min="2" max="2" width="14" style="167" bestFit="1" customWidth="1"/>
    <col min="3" max="14" width="7.6640625" style="167" customWidth="1"/>
    <col min="15" max="15" width="22.6640625" style="167" customWidth="1"/>
    <col min="16" max="20" width="7.6640625" style="167" customWidth="1"/>
    <col min="21" max="21" width="14" style="167" bestFit="1" customWidth="1"/>
    <col min="22" max="35" width="7.6640625" style="167" customWidth="1"/>
    <col min="36" max="16384" width="9" style="167"/>
  </cols>
  <sheetData>
    <row r="1" spans="1:71" ht="12" customHeight="1">
      <c r="A1" s="229"/>
    </row>
    <row r="6" spans="1:71" ht="12" customHeight="1">
      <c r="C6" s="170" t="s">
        <v>401</v>
      </c>
      <c r="P6" s="170" t="s">
        <v>402</v>
      </c>
      <c r="BR6" s="198"/>
      <c r="BS6" s="198"/>
    </row>
    <row r="7" spans="1:71" ht="12" customHeight="1">
      <c r="B7" s="182"/>
      <c r="C7" s="168">
        <v>2013</v>
      </c>
      <c r="D7" s="168">
        <v>2014</v>
      </c>
      <c r="E7" s="168">
        <v>2015</v>
      </c>
      <c r="F7" s="168">
        <v>2016</v>
      </c>
      <c r="G7" s="168">
        <v>2017</v>
      </c>
      <c r="H7" s="168">
        <v>2018</v>
      </c>
      <c r="I7" s="168">
        <v>2019</v>
      </c>
      <c r="J7" s="168">
        <v>2020</v>
      </c>
      <c r="K7" s="168">
        <v>2021</v>
      </c>
      <c r="L7" s="168">
        <v>2022</v>
      </c>
      <c r="M7" s="203">
        <v>2023</v>
      </c>
      <c r="N7" s="172"/>
      <c r="P7" s="235">
        <v>2013</v>
      </c>
      <c r="Q7" s="275"/>
      <c r="R7" s="275"/>
      <c r="S7" s="275"/>
      <c r="T7" s="275">
        <v>2014</v>
      </c>
      <c r="U7" s="275"/>
      <c r="V7" s="275"/>
      <c r="W7" s="275"/>
      <c r="X7" s="275">
        <v>2015</v>
      </c>
      <c r="Y7" s="275"/>
      <c r="Z7" s="275"/>
      <c r="AA7" s="275"/>
      <c r="AB7" s="275">
        <v>2016</v>
      </c>
      <c r="AC7" s="275"/>
      <c r="AD7" s="275"/>
      <c r="AE7" s="275"/>
      <c r="AF7" s="275">
        <v>2017</v>
      </c>
      <c r="AG7" s="275"/>
      <c r="AH7" s="275"/>
      <c r="AI7" s="275"/>
      <c r="AJ7" s="275">
        <v>2018</v>
      </c>
      <c r="AK7" s="275"/>
      <c r="AL7" s="275"/>
      <c r="AM7" s="275"/>
      <c r="AN7" s="275">
        <v>2019</v>
      </c>
      <c r="AO7" s="275"/>
      <c r="AP7" s="275"/>
      <c r="AQ7" s="275"/>
      <c r="AR7" s="275">
        <v>2020</v>
      </c>
      <c r="AS7" s="275"/>
      <c r="AT7" s="275"/>
      <c r="AU7" s="275"/>
      <c r="AV7" s="275">
        <v>2021</v>
      </c>
      <c r="AW7" s="275"/>
      <c r="AX7" s="275"/>
      <c r="AY7" s="275"/>
      <c r="AZ7" s="275">
        <v>2022</v>
      </c>
      <c r="BA7" s="275"/>
      <c r="BB7" s="275"/>
      <c r="BC7" s="275"/>
      <c r="BD7" s="276">
        <v>2023</v>
      </c>
      <c r="BE7" s="276"/>
      <c r="BF7" s="276"/>
      <c r="BG7" s="276"/>
    </row>
    <row r="8" spans="1:71" ht="12" customHeight="1">
      <c r="B8" s="200" t="s">
        <v>122</v>
      </c>
      <c r="C8" s="674">
        <v>884</v>
      </c>
      <c r="D8" s="674">
        <v>918</v>
      </c>
      <c r="E8" s="674">
        <v>1009</v>
      </c>
      <c r="F8" s="674">
        <v>940</v>
      </c>
      <c r="G8" s="674">
        <v>947</v>
      </c>
      <c r="H8" s="674">
        <v>1055</v>
      </c>
      <c r="I8" s="674">
        <v>1075</v>
      </c>
      <c r="J8" s="674">
        <v>1123</v>
      </c>
      <c r="K8" s="674">
        <v>1429</v>
      </c>
      <c r="L8" s="674">
        <v>1334</v>
      </c>
      <c r="M8" s="675">
        <v>1140</v>
      </c>
      <c r="P8" s="199" t="s">
        <v>71</v>
      </c>
      <c r="Q8" s="200" t="s">
        <v>72</v>
      </c>
      <c r="R8" s="200" t="s">
        <v>73</v>
      </c>
      <c r="S8" s="200" t="s">
        <v>74</v>
      </c>
      <c r="T8" s="200" t="s">
        <v>71</v>
      </c>
      <c r="U8" s="200" t="s">
        <v>72</v>
      </c>
      <c r="V8" s="200" t="s">
        <v>73</v>
      </c>
      <c r="W8" s="200" t="s">
        <v>74</v>
      </c>
      <c r="X8" s="200" t="s">
        <v>71</v>
      </c>
      <c r="Y8" s="200" t="s">
        <v>72</v>
      </c>
      <c r="Z8" s="200" t="s">
        <v>73</v>
      </c>
      <c r="AA8" s="200" t="s">
        <v>74</v>
      </c>
      <c r="AB8" s="200" t="s">
        <v>71</v>
      </c>
      <c r="AC8" s="200" t="s">
        <v>72</v>
      </c>
      <c r="AD8" s="200" t="s">
        <v>73</v>
      </c>
      <c r="AE8" s="200" t="s">
        <v>74</v>
      </c>
      <c r="AF8" s="200" t="s">
        <v>71</v>
      </c>
      <c r="AG8" s="200" t="s">
        <v>72</v>
      </c>
      <c r="AH8" s="200" t="s">
        <v>73</v>
      </c>
      <c r="AI8" s="200" t="s">
        <v>74</v>
      </c>
      <c r="AJ8" s="200" t="s">
        <v>71</v>
      </c>
      <c r="AK8" s="200" t="s">
        <v>72</v>
      </c>
      <c r="AL8" s="200" t="s">
        <v>73</v>
      </c>
      <c r="AM8" s="200" t="s">
        <v>74</v>
      </c>
      <c r="AN8" s="200" t="s">
        <v>71</v>
      </c>
      <c r="AO8" s="200" t="s">
        <v>72</v>
      </c>
      <c r="AP8" s="200" t="s">
        <v>73</v>
      </c>
      <c r="AQ8" s="200" t="s">
        <v>74</v>
      </c>
      <c r="AR8" s="200" t="s">
        <v>71</v>
      </c>
      <c r="AS8" s="200" t="s">
        <v>72</v>
      </c>
      <c r="AT8" s="200" t="s">
        <v>73</v>
      </c>
      <c r="AU8" s="200" t="s">
        <v>74</v>
      </c>
      <c r="AV8" s="200" t="s">
        <v>71</v>
      </c>
      <c r="AW8" s="200" t="s">
        <v>72</v>
      </c>
      <c r="AX8" s="200" t="s">
        <v>73</v>
      </c>
      <c r="AY8" s="200" t="s">
        <v>74</v>
      </c>
      <c r="AZ8" s="200" t="s">
        <v>71</v>
      </c>
      <c r="BA8" s="200" t="s">
        <v>72</v>
      </c>
      <c r="BB8" s="200" t="s">
        <v>73</v>
      </c>
      <c r="BC8" s="200" t="s">
        <v>74</v>
      </c>
      <c r="BD8" s="200" t="s">
        <v>71</v>
      </c>
      <c r="BE8" s="201" t="s">
        <v>72</v>
      </c>
      <c r="BF8" s="200" t="s">
        <v>73</v>
      </c>
      <c r="BG8" s="202" t="s">
        <v>74</v>
      </c>
    </row>
    <row r="9" spans="1:71" ht="12" customHeight="1">
      <c r="B9" s="200" t="s">
        <v>123</v>
      </c>
      <c r="C9" s="665">
        <v>1964</v>
      </c>
      <c r="D9" s="665">
        <v>2231</v>
      </c>
      <c r="E9" s="665">
        <v>2350</v>
      </c>
      <c r="F9" s="665">
        <v>2245</v>
      </c>
      <c r="G9" s="665">
        <v>2405</v>
      </c>
      <c r="H9" s="665">
        <v>2608</v>
      </c>
      <c r="I9" s="665">
        <v>2951</v>
      </c>
      <c r="J9" s="665">
        <v>2900</v>
      </c>
      <c r="K9" s="665">
        <v>4320</v>
      </c>
      <c r="L9" s="665">
        <v>4117</v>
      </c>
      <c r="M9" s="666">
        <v>3300</v>
      </c>
      <c r="O9" s="200" t="s">
        <v>122</v>
      </c>
      <c r="P9" s="680">
        <v>234</v>
      </c>
      <c r="Q9" s="681">
        <v>180</v>
      </c>
      <c r="R9" s="681">
        <v>210</v>
      </c>
      <c r="S9" s="681">
        <v>260</v>
      </c>
      <c r="T9" s="681">
        <v>250</v>
      </c>
      <c r="U9" s="681">
        <v>239</v>
      </c>
      <c r="V9" s="681">
        <v>211</v>
      </c>
      <c r="W9" s="681">
        <v>218</v>
      </c>
      <c r="X9" s="681">
        <v>280</v>
      </c>
      <c r="Y9" s="681">
        <v>248</v>
      </c>
      <c r="Z9" s="681">
        <v>230</v>
      </c>
      <c r="AA9" s="681">
        <v>251</v>
      </c>
      <c r="AB9" s="681">
        <v>277</v>
      </c>
      <c r="AC9" s="681">
        <v>251</v>
      </c>
      <c r="AD9" s="681">
        <v>205</v>
      </c>
      <c r="AE9" s="681">
        <v>207</v>
      </c>
      <c r="AF9" s="681">
        <v>249</v>
      </c>
      <c r="AG9" s="681">
        <v>259</v>
      </c>
      <c r="AH9" s="681">
        <v>234</v>
      </c>
      <c r="AI9" s="681">
        <v>205</v>
      </c>
      <c r="AJ9" s="681">
        <v>284</v>
      </c>
      <c r="AK9" s="681">
        <v>231</v>
      </c>
      <c r="AL9" s="681">
        <v>258</v>
      </c>
      <c r="AM9" s="681">
        <v>282</v>
      </c>
      <c r="AN9" s="681">
        <v>299</v>
      </c>
      <c r="AO9" s="681">
        <v>250</v>
      </c>
      <c r="AP9" s="681">
        <v>251</v>
      </c>
      <c r="AQ9" s="681">
        <v>275</v>
      </c>
      <c r="AR9" s="681">
        <v>320</v>
      </c>
      <c r="AS9" s="681">
        <v>267</v>
      </c>
      <c r="AT9" s="681">
        <v>219</v>
      </c>
      <c r="AU9" s="681">
        <v>317</v>
      </c>
      <c r="AV9" s="681">
        <v>376</v>
      </c>
      <c r="AW9" s="681">
        <v>315</v>
      </c>
      <c r="AX9" s="681">
        <v>346</v>
      </c>
      <c r="AY9" s="681">
        <v>392</v>
      </c>
      <c r="AZ9" s="681">
        <v>397</v>
      </c>
      <c r="BA9" s="681">
        <v>313</v>
      </c>
      <c r="BB9" s="681">
        <v>316</v>
      </c>
      <c r="BC9" s="681">
        <v>308</v>
      </c>
      <c r="BD9" s="681">
        <v>350</v>
      </c>
      <c r="BE9" s="681">
        <v>318</v>
      </c>
      <c r="BF9" s="681">
        <v>251</v>
      </c>
      <c r="BG9" s="682">
        <v>221</v>
      </c>
    </row>
    <row r="10" spans="1:71" ht="12" customHeight="1">
      <c r="B10" s="200" t="s">
        <v>124</v>
      </c>
      <c r="C10" s="674">
        <v>199</v>
      </c>
      <c r="D10" s="674">
        <v>219</v>
      </c>
      <c r="E10" s="674">
        <v>235</v>
      </c>
      <c r="F10" s="674">
        <v>202</v>
      </c>
      <c r="G10" s="674">
        <v>203</v>
      </c>
      <c r="H10" s="674">
        <v>201</v>
      </c>
      <c r="I10" s="674">
        <v>213</v>
      </c>
      <c r="J10" s="674">
        <v>229</v>
      </c>
      <c r="K10" s="674">
        <v>292</v>
      </c>
      <c r="L10" s="674">
        <v>257</v>
      </c>
      <c r="M10" s="675">
        <v>236</v>
      </c>
      <c r="O10" s="200" t="s">
        <v>123</v>
      </c>
      <c r="P10" s="664">
        <v>473</v>
      </c>
      <c r="Q10" s="665">
        <v>467</v>
      </c>
      <c r="R10" s="665">
        <v>480</v>
      </c>
      <c r="S10" s="665">
        <v>544</v>
      </c>
      <c r="T10" s="665">
        <v>582</v>
      </c>
      <c r="U10" s="665">
        <v>532</v>
      </c>
      <c r="V10" s="665">
        <v>557</v>
      </c>
      <c r="W10" s="665">
        <v>560</v>
      </c>
      <c r="X10" s="665">
        <v>617</v>
      </c>
      <c r="Y10" s="665">
        <v>621</v>
      </c>
      <c r="Z10" s="665">
        <v>567</v>
      </c>
      <c r="AA10" s="665">
        <v>545</v>
      </c>
      <c r="AB10" s="665">
        <v>669</v>
      </c>
      <c r="AC10" s="665">
        <v>525</v>
      </c>
      <c r="AD10" s="665">
        <v>508</v>
      </c>
      <c r="AE10" s="665">
        <v>543</v>
      </c>
      <c r="AF10" s="665">
        <v>651</v>
      </c>
      <c r="AG10" s="665">
        <v>583</v>
      </c>
      <c r="AH10" s="665">
        <v>581</v>
      </c>
      <c r="AI10" s="665">
        <v>590</v>
      </c>
      <c r="AJ10" s="665">
        <v>711</v>
      </c>
      <c r="AK10" s="665">
        <v>621</v>
      </c>
      <c r="AL10" s="665">
        <v>608</v>
      </c>
      <c r="AM10" s="665">
        <v>668</v>
      </c>
      <c r="AN10" s="665">
        <v>795</v>
      </c>
      <c r="AO10" s="665">
        <v>740</v>
      </c>
      <c r="AP10" s="665">
        <v>735</v>
      </c>
      <c r="AQ10" s="665">
        <v>681</v>
      </c>
      <c r="AR10" s="665">
        <v>818</v>
      </c>
      <c r="AS10" s="665">
        <v>656</v>
      </c>
      <c r="AT10" s="665">
        <v>678</v>
      </c>
      <c r="AU10" s="665">
        <v>748</v>
      </c>
      <c r="AV10" s="665">
        <v>1131</v>
      </c>
      <c r="AW10" s="665">
        <v>1064</v>
      </c>
      <c r="AX10" s="665">
        <v>1036</v>
      </c>
      <c r="AY10" s="665">
        <v>1089</v>
      </c>
      <c r="AZ10" s="665">
        <v>1276</v>
      </c>
      <c r="BA10" s="665">
        <v>1078</v>
      </c>
      <c r="BB10" s="665">
        <v>912</v>
      </c>
      <c r="BC10" s="665">
        <v>851</v>
      </c>
      <c r="BD10" s="665">
        <v>953</v>
      </c>
      <c r="BE10" s="665">
        <v>916</v>
      </c>
      <c r="BF10" s="665">
        <v>776</v>
      </c>
      <c r="BG10" s="666">
        <v>655</v>
      </c>
    </row>
    <row r="11" spans="1:71" ht="12" customHeight="1">
      <c r="B11" s="200" t="s">
        <v>125</v>
      </c>
      <c r="C11" s="665">
        <v>634</v>
      </c>
      <c r="D11" s="665">
        <v>797</v>
      </c>
      <c r="E11" s="665">
        <v>885</v>
      </c>
      <c r="F11" s="665">
        <v>757</v>
      </c>
      <c r="G11" s="665">
        <v>857</v>
      </c>
      <c r="H11" s="665">
        <v>823</v>
      </c>
      <c r="I11" s="665">
        <v>1030</v>
      </c>
      <c r="J11" s="665">
        <v>979</v>
      </c>
      <c r="K11" s="665">
        <v>1279</v>
      </c>
      <c r="L11" s="665">
        <v>1170</v>
      </c>
      <c r="M11" s="666">
        <v>895</v>
      </c>
      <c r="O11" s="200" t="s">
        <v>124</v>
      </c>
      <c r="P11" s="673">
        <v>49</v>
      </c>
      <c r="Q11" s="674">
        <v>36</v>
      </c>
      <c r="R11" s="674">
        <v>58</v>
      </c>
      <c r="S11" s="674">
        <v>56</v>
      </c>
      <c r="T11" s="674">
        <v>60</v>
      </c>
      <c r="U11" s="674">
        <v>51</v>
      </c>
      <c r="V11" s="674">
        <v>52</v>
      </c>
      <c r="W11" s="674">
        <v>56</v>
      </c>
      <c r="X11" s="674">
        <v>72</v>
      </c>
      <c r="Y11" s="674">
        <v>62</v>
      </c>
      <c r="Z11" s="674">
        <v>42</v>
      </c>
      <c r="AA11" s="674">
        <v>59</v>
      </c>
      <c r="AB11" s="674">
        <v>75</v>
      </c>
      <c r="AC11" s="674">
        <v>44</v>
      </c>
      <c r="AD11" s="674">
        <v>41</v>
      </c>
      <c r="AE11" s="674">
        <v>42</v>
      </c>
      <c r="AF11" s="674">
        <v>55</v>
      </c>
      <c r="AG11" s="674">
        <v>56</v>
      </c>
      <c r="AH11" s="674">
        <v>36</v>
      </c>
      <c r="AI11" s="674">
        <v>56</v>
      </c>
      <c r="AJ11" s="674">
        <v>52</v>
      </c>
      <c r="AK11" s="674">
        <v>45</v>
      </c>
      <c r="AL11" s="674">
        <v>49</v>
      </c>
      <c r="AM11" s="674">
        <v>55</v>
      </c>
      <c r="AN11" s="674">
        <v>54</v>
      </c>
      <c r="AO11" s="674">
        <v>38</v>
      </c>
      <c r="AP11" s="674">
        <v>60</v>
      </c>
      <c r="AQ11" s="674">
        <v>61</v>
      </c>
      <c r="AR11" s="674">
        <v>52</v>
      </c>
      <c r="AS11" s="674">
        <v>60</v>
      </c>
      <c r="AT11" s="674">
        <v>59</v>
      </c>
      <c r="AU11" s="674">
        <v>58</v>
      </c>
      <c r="AV11" s="674">
        <v>78</v>
      </c>
      <c r="AW11" s="674">
        <v>63</v>
      </c>
      <c r="AX11" s="674">
        <v>66</v>
      </c>
      <c r="AY11" s="674">
        <v>85</v>
      </c>
      <c r="AZ11" s="674">
        <v>68</v>
      </c>
      <c r="BA11" s="674">
        <v>65</v>
      </c>
      <c r="BB11" s="674">
        <v>60</v>
      </c>
      <c r="BC11" s="674">
        <v>64</v>
      </c>
      <c r="BD11" s="674">
        <v>65</v>
      </c>
      <c r="BE11" s="674">
        <v>59</v>
      </c>
      <c r="BF11" s="674">
        <v>70</v>
      </c>
      <c r="BG11" s="675">
        <v>42</v>
      </c>
    </row>
    <row r="12" spans="1:71" ht="12" customHeight="1">
      <c r="B12" s="200" t="s">
        <v>126</v>
      </c>
      <c r="C12" s="674">
        <v>948</v>
      </c>
      <c r="D12" s="674">
        <v>900</v>
      </c>
      <c r="E12" s="674">
        <v>1018</v>
      </c>
      <c r="F12" s="674">
        <v>900</v>
      </c>
      <c r="G12" s="674">
        <v>1025</v>
      </c>
      <c r="H12" s="674">
        <v>1064</v>
      </c>
      <c r="I12" s="674">
        <v>1113</v>
      </c>
      <c r="J12" s="674">
        <v>1185</v>
      </c>
      <c r="K12" s="674">
        <v>1516</v>
      </c>
      <c r="L12" s="674">
        <v>1409</v>
      </c>
      <c r="M12" s="675">
        <v>1085</v>
      </c>
      <c r="O12" s="200" t="s">
        <v>125</v>
      </c>
      <c r="P12" s="664">
        <v>149</v>
      </c>
      <c r="Q12" s="665">
        <v>150</v>
      </c>
      <c r="R12" s="665">
        <v>156</v>
      </c>
      <c r="S12" s="665">
        <v>179</v>
      </c>
      <c r="T12" s="665">
        <v>217</v>
      </c>
      <c r="U12" s="665">
        <v>179</v>
      </c>
      <c r="V12" s="665">
        <v>178</v>
      </c>
      <c r="W12" s="665">
        <v>223</v>
      </c>
      <c r="X12" s="665">
        <v>255</v>
      </c>
      <c r="Y12" s="665">
        <v>210</v>
      </c>
      <c r="Z12" s="665">
        <v>217</v>
      </c>
      <c r="AA12" s="665">
        <v>203</v>
      </c>
      <c r="AB12" s="665">
        <v>241</v>
      </c>
      <c r="AC12" s="665">
        <v>177</v>
      </c>
      <c r="AD12" s="665">
        <v>169</v>
      </c>
      <c r="AE12" s="665">
        <v>170</v>
      </c>
      <c r="AF12" s="665">
        <v>243</v>
      </c>
      <c r="AG12" s="665">
        <v>207</v>
      </c>
      <c r="AH12" s="665">
        <v>204</v>
      </c>
      <c r="AI12" s="665">
        <v>203</v>
      </c>
      <c r="AJ12" s="665">
        <v>213</v>
      </c>
      <c r="AK12" s="665">
        <v>205</v>
      </c>
      <c r="AL12" s="665">
        <v>215</v>
      </c>
      <c r="AM12" s="665">
        <v>190</v>
      </c>
      <c r="AN12" s="665">
        <v>280</v>
      </c>
      <c r="AO12" s="665">
        <v>238</v>
      </c>
      <c r="AP12" s="665">
        <v>256</v>
      </c>
      <c r="AQ12" s="665">
        <v>256</v>
      </c>
      <c r="AR12" s="665">
        <v>272</v>
      </c>
      <c r="AS12" s="665">
        <v>209</v>
      </c>
      <c r="AT12" s="665">
        <v>230</v>
      </c>
      <c r="AU12" s="665">
        <v>268</v>
      </c>
      <c r="AV12" s="665">
        <v>336</v>
      </c>
      <c r="AW12" s="665">
        <v>331</v>
      </c>
      <c r="AX12" s="665">
        <v>290</v>
      </c>
      <c r="AY12" s="665">
        <v>322</v>
      </c>
      <c r="AZ12" s="665">
        <v>324</v>
      </c>
      <c r="BA12" s="665">
        <v>326</v>
      </c>
      <c r="BB12" s="665">
        <v>298</v>
      </c>
      <c r="BC12" s="665">
        <v>222</v>
      </c>
      <c r="BD12" s="665">
        <v>260</v>
      </c>
      <c r="BE12" s="665">
        <v>233</v>
      </c>
      <c r="BF12" s="665">
        <v>214</v>
      </c>
      <c r="BG12" s="666">
        <v>188</v>
      </c>
    </row>
    <row r="13" spans="1:71" ht="12" customHeight="1">
      <c r="B13" s="200" t="s">
        <v>127</v>
      </c>
      <c r="C13" s="665">
        <v>913</v>
      </c>
      <c r="D13" s="665">
        <v>926</v>
      </c>
      <c r="E13" s="665">
        <v>1018</v>
      </c>
      <c r="F13" s="665">
        <v>919</v>
      </c>
      <c r="G13" s="665">
        <v>958</v>
      </c>
      <c r="H13" s="665">
        <v>970</v>
      </c>
      <c r="I13" s="665">
        <v>1062</v>
      </c>
      <c r="J13" s="665">
        <v>1037</v>
      </c>
      <c r="K13" s="665">
        <v>1393</v>
      </c>
      <c r="L13" s="665">
        <v>1333</v>
      </c>
      <c r="M13" s="666">
        <v>1100</v>
      </c>
      <c r="O13" s="200" t="s">
        <v>126</v>
      </c>
      <c r="P13" s="673">
        <v>237</v>
      </c>
      <c r="Q13" s="674">
        <v>225</v>
      </c>
      <c r="R13" s="674">
        <v>229</v>
      </c>
      <c r="S13" s="674">
        <v>257</v>
      </c>
      <c r="T13" s="674">
        <v>247</v>
      </c>
      <c r="U13" s="674">
        <v>221</v>
      </c>
      <c r="V13" s="674">
        <v>211</v>
      </c>
      <c r="W13" s="674">
        <v>221</v>
      </c>
      <c r="X13" s="674">
        <v>278</v>
      </c>
      <c r="Y13" s="674">
        <v>280</v>
      </c>
      <c r="Z13" s="674">
        <v>240</v>
      </c>
      <c r="AA13" s="674">
        <v>220</v>
      </c>
      <c r="AB13" s="674">
        <v>245</v>
      </c>
      <c r="AC13" s="674">
        <v>228</v>
      </c>
      <c r="AD13" s="674">
        <v>219</v>
      </c>
      <c r="AE13" s="674">
        <v>208</v>
      </c>
      <c r="AF13" s="674">
        <v>273</v>
      </c>
      <c r="AG13" s="674">
        <v>256</v>
      </c>
      <c r="AH13" s="674">
        <v>259</v>
      </c>
      <c r="AI13" s="674">
        <v>237</v>
      </c>
      <c r="AJ13" s="674">
        <v>281</v>
      </c>
      <c r="AK13" s="674">
        <v>265</v>
      </c>
      <c r="AL13" s="674">
        <v>256</v>
      </c>
      <c r="AM13" s="674">
        <v>262</v>
      </c>
      <c r="AN13" s="674">
        <v>300</v>
      </c>
      <c r="AO13" s="674">
        <v>254</v>
      </c>
      <c r="AP13" s="674">
        <v>284</v>
      </c>
      <c r="AQ13" s="674">
        <v>275</v>
      </c>
      <c r="AR13" s="674">
        <v>354</v>
      </c>
      <c r="AS13" s="674">
        <v>279</v>
      </c>
      <c r="AT13" s="674">
        <v>266</v>
      </c>
      <c r="AU13" s="674">
        <v>286</v>
      </c>
      <c r="AV13" s="674">
        <v>390</v>
      </c>
      <c r="AW13" s="674">
        <v>385</v>
      </c>
      <c r="AX13" s="674">
        <v>375</v>
      </c>
      <c r="AY13" s="674">
        <v>366</v>
      </c>
      <c r="AZ13" s="674">
        <v>417</v>
      </c>
      <c r="BA13" s="674">
        <v>351</v>
      </c>
      <c r="BB13" s="674">
        <v>305</v>
      </c>
      <c r="BC13" s="674">
        <v>336</v>
      </c>
      <c r="BD13" s="674">
        <v>285</v>
      </c>
      <c r="BE13" s="674">
        <v>292</v>
      </c>
      <c r="BF13" s="674">
        <v>247</v>
      </c>
      <c r="BG13" s="675">
        <v>261</v>
      </c>
    </row>
    <row r="14" spans="1:71" ht="12" customHeight="1">
      <c r="B14" s="200" t="s">
        <v>128</v>
      </c>
      <c r="C14" s="674">
        <v>655</v>
      </c>
      <c r="D14" s="674">
        <v>813</v>
      </c>
      <c r="E14" s="674">
        <v>867</v>
      </c>
      <c r="F14" s="674">
        <v>806</v>
      </c>
      <c r="G14" s="674">
        <v>896</v>
      </c>
      <c r="H14" s="674">
        <v>962</v>
      </c>
      <c r="I14" s="674">
        <v>1022</v>
      </c>
      <c r="J14" s="674">
        <v>1058</v>
      </c>
      <c r="K14" s="674">
        <v>1579</v>
      </c>
      <c r="L14" s="674">
        <v>1555</v>
      </c>
      <c r="M14" s="675">
        <v>1172</v>
      </c>
      <c r="O14" s="200" t="s">
        <v>127</v>
      </c>
      <c r="P14" s="664">
        <v>215</v>
      </c>
      <c r="Q14" s="665">
        <v>201</v>
      </c>
      <c r="R14" s="665">
        <v>244</v>
      </c>
      <c r="S14" s="665">
        <v>253</v>
      </c>
      <c r="T14" s="665">
        <v>255</v>
      </c>
      <c r="U14" s="665">
        <v>215</v>
      </c>
      <c r="V14" s="665">
        <v>240</v>
      </c>
      <c r="W14" s="665">
        <v>216</v>
      </c>
      <c r="X14" s="665">
        <v>261</v>
      </c>
      <c r="Y14" s="665">
        <v>268</v>
      </c>
      <c r="Z14" s="665">
        <v>259</v>
      </c>
      <c r="AA14" s="665">
        <v>230</v>
      </c>
      <c r="AB14" s="665">
        <v>267</v>
      </c>
      <c r="AC14" s="665">
        <v>226</v>
      </c>
      <c r="AD14" s="665">
        <v>221</v>
      </c>
      <c r="AE14" s="665">
        <v>205</v>
      </c>
      <c r="AF14" s="665">
        <v>282</v>
      </c>
      <c r="AG14" s="665">
        <v>226</v>
      </c>
      <c r="AH14" s="665">
        <v>212</v>
      </c>
      <c r="AI14" s="665">
        <v>238</v>
      </c>
      <c r="AJ14" s="665">
        <v>291</v>
      </c>
      <c r="AK14" s="665">
        <v>247</v>
      </c>
      <c r="AL14" s="665">
        <v>189</v>
      </c>
      <c r="AM14" s="665">
        <v>243</v>
      </c>
      <c r="AN14" s="665">
        <v>311</v>
      </c>
      <c r="AO14" s="665">
        <v>267</v>
      </c>
      <c r="AP14" s="665">
        <v>228</v>
      </c>
      <c r="AQ14" s="665">
        <v>256</v>
      </c>
      <c r="AR14" s="665">
        <v>316</v>
      </c>
      <c r="AS14" s="665">
        <v>222</v>
      </c>
      <c r="AT14" s="665">
        <v>219</v>
      </c>
      <c r="AU14" s="665">
        <v>280</v>
      </c>
      <c r="AV14" s="665">
        <v>378</v>
      </c>
      <c r="AW14" s="665">
        <v>326</v>
      </c>
      <c r="AX14" s="665">
        <v>328</v>
      </c>
      <c r="AY14" s="665">
        <v>361</v>
      </c>
      <c r="AZ14" s="665">
        <v>384</v>
      </c>
      <c r="BA14" s="665">
        <v>312</v>
      </c>
      <c r="BB14" s="665">
        <v>307</v>
      </c>
      <c r="BC14" s="665">
        <v>330</v>
      </c>
      <c r="BD14" s="665">
        <v>291</v>
      </c>
      <c r="BE14" s="665">
        <v>285</v>
      </c>
      <c r="BF14" s="665">
        <v>243</v>
      </c>
      <c r="BG14" s="666">
        <v>281</v>
      </c>
    </row>
    <row r="15" spans="1:71" ht="12" customHeight="1">
      <c r="B15" s="200" t="s">
        <v>129</v>
      </c>
      <c r="C15" s="665">
        <v>3842</v>
      </c>
      <c r="D15" s="665">
        <v>4358</v>
      </c>
      <c r="E15" s="665">
        <v>4482</v>
      </c>
      <c r="F15" s="665">
        <v>4224</v>
      </c>
      <c r="G15" s="665">
        <v>4552</v>
      </c>
      <c r="H15" s="665">
        <v>4865</v>
      </c>
      <c r="I15" s="665">
        <v>5147</v>
      </c>
      <c r="J15" s="665">
        <v>5142</v>
      </c>
      <c r="K15" s="665">
        <v>7166</v>
      </c>
      <c r="L15" s="665">
        <v>6338</v>
      </c>
      <c r="M15" s="666">
        <v>4610</v>
      </c>
      <c r="N15" s="196"/>
      <c r="O15" s="200" t="s">
        <v>128</v>
      </c>
      <c r="P15" s="673">
        <v>141</v>
      </c>
      <c r="Q15" s="674">
        <v>163</v>
      </c>
      <c r="R15" s="674">
        <v>165</v>
      </c>
      <c r="S15" s="674">
        <v>186</v>
      </c>
      <c r="T15" s="674">
        <v>204</v>
      </c>
      <c r="U15" s="674">
        <v>203</v>
      </c>
      <c r="V15" s="674">
        <v>219</v>
      </c>
      <c r="W15" s="674">
        <v>187</v>
      </c>
      <c r="X15" s="674">
        <v>240</v>
      </c>
      <c r="Y15" s="674">
        <v>198</v>
      </c>
      <c r="Z15" s="674">
        <v>208</v>
      </c>
      <c r="AA15" s="674">
        <v>221</v>
      </c>
      <c r="AB15" s="674">
        <v>250</v>
      </c>
      <c r="AC15" s="674">
        <v>187</v>
      </c>
      <c r="AD15" s="674">
        <v>198</v>
      </c>
      <c r="AE15" s="674">
        <v>171</v>
      </c>
      <c r="AF15" s="674">
        <v>242</v>
      </c>
      <c r="AG15" s="674">
        <v>211</v>
      </c>
      <c r="AH15" s="674">
        <v>225</v>
      </c>
      <c r="AI15" s="674">
        <v>218</v>
      </c>
      <c r="AJ15" s="674">
        <v>260</v>
      </c>
      <c r="AK15" s="674">
        <v>221</v>
      </c>
      <c r="AL15" s="674">
        <v>218</v>
      </c>
      <c r="AM15" s="674">
        <v>263</v>
      </c>
      <c r="AN15" s="674">
        <v>272</v>
      </c>
      <c r="AO15" s="674">
        <v>266</v>
      </c>
      <c r="AP15" s="674">
        <v>237</v>
      </c>
      <c r="AQ15" s="674">
        <v>247</v>
      </c>
      <c r="AR15" s="674">
        <v>303</v>
      </c>
      <c r="AS15" s="674">
        <v>245</v>
      </c>
      <c r="AT15" s="674">
        <v>256</v>
      </c>
      <c r="AU15" s="674">
        <v>254</v>
      </c>
      <c r="AV15" s="674">
        <v>438</v>
      </c>
      <c r="AW15" s="674">
        <v>352</v>
      </c>
      <c r="AX15" s="674">
        <v>400</v>
      </c>
      <c r="AY15" s="674">
        <v>389</v>
      </c>
      <c r="AZ15" s="674">
        <v>457</v>
      </c>
      <c r="BA15" s="674">
        <v>392</v>
      </c>
      <c r="BB15" s="674">
        <v>359</v>
      </c>
      <c r="BC15" s="674">
        <v>347</v>
      </c>
      <c r="BD15" s="674">
        <v>370</v>
      </c>
      <c r="BE15" s="674">
        <v>278</v>
      </c>
      <c r="BF15" s="674">
        <v>267</v>
      </c>
      <c r="BG15" s="675">
        <v>257</v>
      </c>
    </row>
    <row r="16" spans="1:71" ht="12" customHeight="1">
      <c r="B16" s="200" t="s">
        <v>130</v>
      </c>
      <c r="C16" s="678">
        <v>2</v>
      </c>
      <c r="D16" s="678">
        <v>5</v>
      </c>
      <c r="E16" s="678">
        <v>5</v>
      </c>
      <c r="F16" s="678">
        <v>5</v>
      </c>
      <c r="G16" s="678">
        <v>9</v>
      </c>
      <c r="H16" s="678">
        <v>9</v>
      </c>
      <c r="I16" s="678">
        <v>14</v>
      </c>
      <c r="J16" s="678">
        <v>18</v>
      </c>
      <c r="K16" s="678">
        <v>20</v>
      </c>
      <c r="L16" s="678">
        <v>36</v>
      </c>
      <c r="M16" s="679">
        <v>16</v>
      </c>
      <c r="O16" s="200" t="s">
        <v>129</v>
      </c>
      <c r="P16" s="664">
        <v>965</v>
      </c>
      <c r="Q16" s="665">
        <v>902</v>
      </c>
      <c r="R16" s="665">
        <v>1005</v>
      </c>
      <c r="S16" s="665">
        <v>970</v>
      </c>
      <c r="T16" s="665">
        <v>1103</v>
      </c>
      <c r="U16" s="665">
        <v>1089</v>
      </c>
      <c r="V16" s="665">
        <v>1129</v>
      </c>
      <c r="W16" s="665">
        <v>1037</v>
      </c>
      <c r="X16" s="665">
        <v>1164</v>
      </c>
      <c r="Y16" s="665">
        <v>1194</v>
      </c>
      <c r="Z16" s="665">
        <v>1082</v>
      </c>
      <c r="AA16" s="665">
        <v>1042</v>
      </c>
      <c r="AB16" s="665">
        <v>1202</v>
      </c>
      <c r="AC16" s="665">
        <v>1059</v>
      </c>
      <c r="AD16" s="665">
        <v>1020</v>
      </c>
      <c r="AE16" s="665">
        <v>943</v>
      </c>
      <c r="AF16" s="665">
        <v>1213</v>
      </c>
      <c r="AG16" s="665">
        <v>1148</v>
      </c>
      <c r="AH16" s="665">
        <v>1083</v>
      </c>
      <c r="AI16" s="665">
        <v>1108</v>
      </c>
      <c r="AJ16" s="665">
        <v>1335</v>
      </c>
      <c r="AK16" s="665">
        <v>1201</v>
      </c>
      <c r="AL16" s="665">
        <v>1122</v>
      </c>
      <c r="AM16" s="665">
        <v>1207</v>
      </c>
      <c r="AN16" s="665">
        <v>1410</v>
      </c>
      <c r="AO16" s="665">
        <v>1263</v>
      </c>
      <c r="AP16" s="665">
        <v>1273</v>
      </c>
      <c r="AQ16" s="665">
        <v>1201</v>
      </c>
      <c r="AR16" s="665">
        <v>1425</v>
      </c>
      <c r="AS16" s="665">
        <v>1091</v>
      </c>
      <c r="AT16" s="665">
        <v>1245</v>
      </c>
      <c r="AU16" s="665">
        <v>1381</v>
      </c>
      <c r="AV16" s="665">
        <v>1835</v>
      </c>
      <c r="AW16" s="665">
        <v>1739</v>
      </c>
      <c r="AX16" s="665">
        <v>1783</v>
      </c>
      <c r="AY16" s="665">
        <v>1809</v>
      </c>
      <c r="AZ16" s="665">
        <v>2047</v>
      </c>
      <c r="BA16" s="665">
        <v>1666</v>
      </c>
      <c r="BB16" s="665">
        <v>1382</v>
      </c>
      <c r="BC16" s="665">
        <v>1243</v>
      </c>
      <c r="BD16" s="665">
        <v>1314</v>
      </c>
      <c r="BE16" s="665">
        <v>1214</v>
      </c>
      <c r="BF16" s="665">
        <v>1124</v>
      </c>
      <c r="BG16" s="666">
        <v>958</v>
      </c>
    </row>
    <row r="17" spans="2:59" ht="12" customHeight="1">
      <c r="B17" s="195" t="s">
        <v>305</v>
      </c>
      <c r="O17" s="200" t="s">
        <v>130</v>
      </c>
      <c r="P17" s="683">
        <v>1</v>
      </c>
      <c r="Q17" s="678">
        <v>0</v>
      </c>
      <c r="R17" s="678">
        <v>0</v>
      </c>
      <c r="S17" s="678">
        <v>1</v>
      </c>
      <c r="T17" s="678">
        <v>3</v>
      </c>
      <c r="U17" s="678">
        <v>0</v>
      </c>
      <c r="V17" s="678">
        <v>0</v>
      </c>
      <c r="W17" s="678">
        <v>2</v>
      </c>
      <c r="X17" s="678">
        <v>1</v>
      </c>
      <c r="Y17" s="678">
        <v>3</v>
      </c>
      <c r="Z17" s="678">
        <v>0</v>
      </c>
      <c r="AA17" s="678">
        <v>1</v>
      </c>
      <c r="AB17" s="678">
        <v>3</v>
      </c>
      <c r="AC17" s="678">
        <v>1</v>
      </c>
      <c r="AD17" s="678">
        <v>0</v>
      </c>
      <c r="AE17" s="678">
        <v>1</v>
      </c>
      <c r="AF17" s="678">
        <v>0</v>
      </c>
      <c r="AG17" s="678">
        <v>2</v>
      </c>
      <c r="AH17" s="678">
        <v>4</v>
      </c>
      <c r="AI17" s="678">
        <v>3</v>
      </c>
      <c r="AJ17" s="678">
        <v>2</v>
      </c>
      <c r="AK17" s="678">
        <v>1</v>
      </c>
      <c r="AL17" s="678">
        <v>2</v>
      </c>
      <c r="AM17" s="678">
        <v>4</v>
      </c>
      <c r="AN17" s="678">
        <v>5</v>
      </c>
      <c r="AO17" s="678">
        <v>4</v>
      </c>
      <c r="AP17" s="678">
        <v>4</v>
      </c>
      <c r="AQ17" s="678">
        <v>1</v>
      </c>
      <c r="AR17" s="678">
        <v>7</v>
      </c>
      <c r="AS17" s="678">
        <v>1</v>
      </c>
      <c r="AT17" s="678">
        <v>0</v>
      </c>
      <c r="AU17" s="678">
        <v>10</v>
      </c>
      <c r="AV17" s="678">
        <v>9</v>
      </c>
      <c r="AW17" s="678">
        <v>3</v>
      </c>
      <c r="AX17" s="678">
        <v>5</v>
      </c>
      <c r="AY17" s="678">
        <v>3</v>
      </c>
      <c r="AZ17" s="678">
        <v>15</v>
      </c>
      <c r="BA17" s="678">
        <v>7</v>
      </c>
      <c r="BB17" s="678">
        <v>8</v>
      </c>
      <c r="BC17" s="678">
        <v>6</v>
      </c>
      <c r="BD17" s="678">
        <v>4</v>
      </c>
      <c r="BE17" s="678">
        <v>7</v>
      </c>
      <c r="BF17" s="678">
        <v>2</v>
      </c>
      <c r="BG17" s="679">
        <v>3</v>
      </c>
    </row>
    <row r="18" spans="2:59" ht="12" customHeight="1">
      <c r="O18" s="195"/>
    </row>
    <row r="46" spans="2:65" ht="12" customHeight="1">
      <c r="B46" s="220"/>
      <c r="C46" s="230" t="s">
        <v>403</v>
      </c>
      <c r="D46" s="220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20"/>
      <c r="P46" s="230" t="s">
        <v>404</v>
      </c>
      <c r="Q46" s="220"/>
      <c r="R46" s="220"/>
      <c r="S46" s="220"/>
      <c r="T46" s="220"/>
      <c r="U46" s="220"/>
      <c r="V46" s="220"/>
      <c r="W46" s="220"/>
      <c r="X46" s="220"/>
      <c r="Y46" s="220"/>
      <c r="Z46" s="220"/>
      <c r="AA46" s="220"/>
      <c r="AB46" s="220"/>
      <c r="AC46" s="220"/>
      <c r="AD46" s="220"/>
      <c r="AE46" s="220"/>
      <c r="AF46" s="220"/>
      <c r="AG46" s="220"/>
      <c r="AH46" s="220"/>
      <c r="AI46" s="220"/>
      <c r="AJ46" s="220"/>
      <c r="AK46" s="220"/>
      <c r="AL46" s="220"/>
      <c r="AM46" s="220"/>
      <c r="AN46" s="220"/>
      <c r="AO46" s="220"/>
      <c r="AP46" s="220"/>
      <c r="AQ46" s="220"/>
      <c r="AR46" s="220"/>
      <c r="AS46" s="220"/>
      <c r="AT46" s="220"/>
      <c r="AU46" s="220"/>
      <c r="AV46" s="220"/>
      <c r="AW46" s="220"/>
      <c r="AX46" s="220"/>
      <c r="AY46" s="220"/>
      <c r="AZ46" s="220"/>
      <c r="BA46" s="220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198"/>
      <c r="BM46" s="198"/>
    </row>
    <row r="47" spans="2:65" ht="12" customHeight="1">
      <c r="B47" s="182"/>
      <c r="C47" s="168">
        <v>2013</v>
      </c>
      <c r="D47" s="168">
        <v>2014</v>
      </c>
      <c r="E47" s="168">
        <v>2015</v>
      </c>
      <c r="F47" s="168">
        <v>2016</v>
      </c>
      <c r="G47" s="168">
        <v>2017</v>
      </c>
      <c r="H47" s="168">
        <v>2018</v>
      </c>
      <c r="I47" s="168">
        <v>2019</v>
      </c>
      <c r="J47" s="168">
        <v>2020</v>
      </c>
      <c r="K47" s="168">
        <v>2021</v>
      </c>
      <c r="L47" s="168">
        <v>2022</v>
      </c>
      <c r="M47" s="203">
        <v>2023</v>
      </c>
      <c r="P47" s="235">
        <v>2013</v>
      </c>
      <c r="Q47" s="275"/>
      <c r="R47" s="275"/>
      <c r="S47" s="275"/>
      <c r="T47" s="275">
        <v>2014</v>
      </c>
      <c r="U47" s="275"/>
      <c r="V47" s="275"/>
      <c r="W47" s="275"/>
      <c r="X47" s="275">
        <v>2015</v>
      </c>
      <c r="Y47" s="275"/>
      <c r="Z47" s="275"/>
      <c r="AA47" s="275"/>
      <c r="AB47" s="275">
        <v>2016</v>
      </c>
      <c r="AC47" s="275"/>
      <c r="AD47" s="275"/>
      <c r="AE47" s="275"/>
      <c r="AF47" s="275">
        <v>2017</v>
      </c>
      <c r="AG47" s="275"/>
      <c r="AH47" s="275"/>
      <c r="AI47" s="275"/>
      <c r="AJ47" s="275">
        <v>2018</v>
      </c>
      <c r="AK47" s="275"/>
      <c r="AL47" s="275"/>
      <c r="AM47" s="275"/>
      <c r="AN47" s="275">
        <v>2019</v>
      </c>
      <c r="AO47" s="275"/>
      <c r="AP47" s="275"/>
      <c r="AQ47" s="275"/>
      <c r="AR47" s="275">
        <v>2020</v>
      </c>
      <c r="AS47" s="275"/>
      <c r="AT47" s="275"/>
      <c r="AU47" s="275"/>
      <c r="AV47" s="275">
        <v>2021</v>
      </c>
      <c r="AW47" s="275"/>
      <c r="AX47" s="275"/>
      <c r="AY47" s="275"/>
      <c r="AZ47" s="275">
        <v>2022</v>
      </c>
      <c r="BA47" s="275"/>
      <c r="BB47" s="275"/>
      <c r="BC47" s="275"/>
      <c r="BD47" s="276">
        <v>2023</v>
      </c>
      <c r="BE47" s="276"/>
      <c r="BF47" s="276"/>
      <c r="BG47" s="276"/>
    </row>
    <row r="48" spans="2:65" ht="12" customHeight="1">
      <c r="B48" s="231" t="s">
        <v>122</v>
      </c>
      <c r="C48" s="30">
        <v>2.7174719999467829</v>
      </c>
      <c r="D48" s="30">
        <v>4.039483574344116</v>
      </c>
      <c r="E48" s="30">
        <v>3.8266093771919003</v>
      </c>
      <c r="F48" s="30">
        <v>3.2743470296431907</v>
      </c>
      <c r="G48" s="30">
        <v>4.2433706486060023</v>
      </c>
      <c r="H48" s="30">
        <v>6.4919539180913119</v>
      </c>
      <c r="I48" s="30">
        <v>7.2058912440892238</v>
      </c>
      <c r="J48" s="30">
        <v>8.5116551812607302</v>
      </c>
      <c r="K48" s="30">
        <v>15.076474374051587</v>
      </c>
      <c r="L48" s="30">
        <v>17.13760467431695</v>
      </c>
      <c r="M48" s="31">
        <v>7.1653202417960564</v>
      </c>
      <c r="O48" s="220"/>
      <c r="P48" s="232" t="s">
        <v>71</v>
      </c>
      <c r="Q48" s="231" t="s">
        <v>72</v>
      </c>
      <c r="R48" s="231" t="s">
        <v>73</v>
      </c>
      <c r="S48" s="231" t="s">
        <v>74</v>
      </c>
      <c r="T48" s="231" t="s">
        <v>71</v>
      </c>
      <c r="U48" s="231" t="s">
        <v>72</v>
      </c>
      <c r="V48" s="231" t="s">
        <v>73</v>
      </c>
      <c r="W48" s="231" t="s">
        <v>74</v>
      </c>
      <c r="X48" s="231" t="s">
        <v>71</v>
      </c>
      <c r="Y48" s="231" t="s">
        <v>72</v>
      </c>
      <c r="Z48" s="231" t="s">
        <v>73</v>
      </c>
      <c r="AA48" s="231" t="s">
        <v>74</v>
      </c>
      <c r="AB48" s="231" t="s">
        <v>71</v>
      </c>
      <c r="AC48" s="231" t="s">
        <v>72</v>
      </c>
      <c r="AD48" s="231" t="s">
        <v>73</v>
      </c>
      <c r="AE48" s="231" t="s">
        <v>74</v>
      </c>
      <c r="AF48" s="231" t="s">
        <v>71</v>
      </c>
      <c r="AG48" s="231" t="s">
        <v>72</v>
      </c>
      <c r="AH48" s="231" t="s">
        <v>73</v>
      </c>
      <c r="AI48" s="231" t="s">
        <v>74</v>
      </c>
      <c r="AJ48" s="231" t="s">
        <v>71</v>
      </c>
      <c r="AK48" s="231" t="s">
        <v>72</v>
      </c>
      <c r="AL48" s="231" t="s">
        <v>73</v>
      </c>
      <c r="AM48" s="231" t="s">
        <v>74</v>
      </c>
      <c r="AN48" s="231" t="s">
        <v>71</v>
      </c>
      <c r="AO48" s="231" t="s">
        <v>72</v>
      </c>
      <c r="AP48" s="231" t="s">
        <v>73</v>
      </c>
      <c r="AQ48" s="231" t="s">
        <v>74</v>
      </c>
      <c r="AR48" s="231" t="s">
        <v>71</v>
      </c>
      <c r="AS48" s="231" t="s">
        <v>72</v>
      </c>
      <c r="AT48" s="231" t="s">
        <v>73</v>
      </c>
      <c r="AU48" s="231" t="s">
        <v>74</v>
      </c>
      <c r="AV48" s="231" t="s">
        <v>71</v>
      </c>
      <c r="AW48" s="231" t="s">
        <v>72</v>
      </c>
      <c r="AX48" s="231" t="s">
        <v>73</v>
      </c>
      <c r="AY48" s="231" t="s">
        <v>74</v>
      </c>
      <c r="AZ48" s="231" t="s">
        <v>71</v>
      </c>
      <c r="BA48" s="231" t="s">
        <v>72</v>
      </c>
      <c r="BB48" s="231" t="s">
        <v>73</v>
      </c>
      <c r="BC48" s="231" t="s">
        <v>74</v>
      </c>
      <c r="BD48" s="200" t="s">
        <v>71</v>
      </c>
      <c r="BE48" s="201" t="s">
        <v>72</v>
      </c>
      <c r="BF48" s="200" t="s">
        <v>73</v>
      </c>
      <c r="BG48" s="233" t="s">
        <v>74</v>
      </c>
    </row>
    <row r="49" spans="2:59" ht="12" customHeight="1">
      <c r="B49" s="231" t="s">
        <v>123</v>
      </c>
      <c r="C49" s="32">
        <v>7.278193186892163</v>
      </c>
      <c r="D49" s="32">
        <v>11.475458164192085</v>
      </c>
      <c r="E49" s="32">
        <v>15.648496069914367</v>
      </c>
      <c r="F49" s="32">
        <v>14.729294136365912</v>
      </c>
      <c r="G49" s="32">
        <v>16.651814266065593</v>
      </c>
      <c r="H49" s="32">
        <v>36.459745583402352</v>
      </c>
      <c r="I49" s="32">
        <v>34.553648998610186</v>
      </c>
      <c r="J49" s="32">
        <v>27.720534193774995</v>
      </c>
      <c r="K49" s="32">
        <v>71.195026186788112</v>
      </c>
      <c r="L49" s="32">
        <v>45.770432467135599</v>
      </c>
      <c r="M49" s="33">
        <v>33.460875573065231</v>
      </c>
      <c r="O49" s="231" t="s">
        <v>122</v>
      </c>
      <c r="P49" s="51">
        <v>0.7194740449999999</v>
      </c>
      <c r="Q49" s="49">
        <v>0.40433809900000006</v>
      </c>
      <c r="R49" s="49">
        <v>0.59945012299999978</v>
      </c>
      <c r="S49" s="49">
        <v>0.9942097329467825</v>
      </c>
      <c r="T49" s="49">
        <v>0.81790507951566749</v>
      </c>
      <c r="U49" s="49">
        <v>0.90425023199999954</v>
      </c>
      <c r="V49" s="49">
        <v>1.1076354495946525</v>
      </c>
      <c r="W49" s="49">
        <v>1.2096928132337958</v>
      </c>
      <c r="X49" s="49">
        <v>0.71861889805781631</v>
      </c>
      <c r="Y49" s="49">
        <v>0.94768715806647386</v>
      </c>
      <c r="Z49" s="49">
        <v>0.83831415900000006</v>
      </c>
      <c r="AA49" s="49">
        <v>1.3219891620676092</v>
      </c>
      <c r="AB49" s="49">
        <v>0.81758401099999944</v>
      </c>
      <c r="AC49" s="49">
        <v>1.0325403133805475</v>
      </c>
      <c r="AD49" s="49">
        <v>0.63136667082970077</v>
      </c>
      <c r="AE49" s="49">
        <v>0.79285603443294528</v>
      </c>
      <c r="AF49" s="49">
        <v>0.63453955438750753</v>
      </c>
      <c r="AG49" s="49">
        <v>1.5893970380832223</v>
      </c>
      <c r="AH49" s="49">
        <v>1.007196845</v>
      </c>
      <c r="AI49" s="49">
        <v>1.0122372111352715</v>
      </c>
      <c r="AJ49" s="49">
        <v>1.1931214559999999</v>
      </c>
      <c r="AK49" s="49">
        <v>1.1321767398640974</v>
      </c>
      <c r="AL49" s="49">
        <v>2.0115919499999997</v>
      </c>
      <c r="AM49" s="49">
        <v>2.1550637722272166</v>
      </c>
      <c r="AN49" s="49">
        <v>2.1486530609938272</v>
      </c>
      <c r="AO49" s="49">
        <v>1.5331844861721406</v>
      </c>
      <c r="AP49" s="49">
        <v>1.6530156739999999</v>
      </c>
      <c r="AQ49" s="49">
        <v>1.8710380229232595</v>
      </c>
      <c r="AR49" s="49">
        <v>1.1690530131432448</v>
      </c>
      <c r="AS49" s="49">
        <v>1.5154552579999976</v>
      </c>
      <c r="AT49" s="49">
        <v>1.9638632850675364</v>
      </c>
      <c r="AU49" s="49">
        <v>3.8632836250499403</v>
      </c>
      <c r="AV49" s="49">
        <v>3.4792037597821421</v>
      </c>
      <c r="AW49" s="49">
        <v>3.9547795675684307</v>
      </c>
      <c r="AX49" s="49">
        <v>4.4929925335468406</v>
      </c>
      <c r="AY49" s="49">
        <v>3.1494985131541271</v>
      </c>
      <c r="AZ49" s="49">
        <v>4.1438417904924121</v>
      </c>
      <c r="BA49" s="49">
        <v>7.7059947170000003</v>
      </c>
      <c r="BB49" s="49">
        <v>2.1516469869999999</v>
      </c>
      <c r="BC49" s="49">
        <v>3.1361211798245394</v>
      </c>
      <c r="BD49" s="49">
        <v>1.6996286219999988</v>
      </c>
      <c r="BE49" s="49">
        <v>1.7769220599999989</v>
      </c>
      <c r="BF49" s="49">
        <v>1.9503270797960537</v>
      </c>
      <c r="BG49" s="50">
        <v>1.7384424800000002</v>
      </c>
    </row>
    <row r="50" spans="2:59" ht="12" customHeight="1">
      <c r="B50" s="231" t="s">
        <v>124</v>
      </c>
      <c r="C50" s="30">
        <v>0.39095394400000011</v>
      </c>
      <c r="D50" s="30">
        <v>0.51900074900000004</v>
      </c>
      <c r="E50" s="30">
        <v>0.81899650400000024</v>
      </c>
      <c r="F50" s="30">
        <v>0.54067390900000023</v>
      </c>
      <c r="G50" s="30">
        <v>0.655170739</v>
      </c>
      <c r="H50" s="30">
        <v>1.0376712190000004</v>
      </c>
      <c r="I50" s="30">
        <v>0.89690921442853788</v>
      </c>
      <c r="J50" s="30">
        <v>1.2186706409999997</v>
      </c>
      <c r="K50" s="30">
        <v>3.1506293519999993</v>
      </c>
      <c r="L50" s="30">
        <v>2.1603170900000008</v>
      </c>
      <c r="M50" s="31">
        <v>1.8733753620000004</v>
      </c>
      <c r="O50" s="231" t="s">
        <v>123</v>
      </c>
      <c r="P50" s="35">
        <v>1.5346662257347774</v>
      </c>
      <c r="Q50" s="32">
        <v>1.6637889770195791</v>
      </c>
      <c r="R50" s="32">
        <v>2.1029569048916783</v>
      </c>
      <c r="S50" s="32">
        <v>1.9767810792461085</v>
      </c>
      <c r="T50" s="32">
        <v>2.2914708044165391</v>
      </c>
      <c r="U50" s="32">
        <v>2.8078360323286695</v>
      </c>
      <c r="V50" s="32">
        <v>3.3898767037817898</v>
      </c>
      <c r="W50" s="32">
        <v>2.9862746236650883</v>
      </c>
      <c r="X50" s="32">
        <v>3.2890109316073928</v>
      </c>
      <c r="Y50" s="32">
        <v>4.7221206598733891</v>
      </c>
      <c r="Z50" s="32">
        <v>4.2347189286479079</v>
      </c>
      <c r="AA50" s="32">
        <v>3.4026455497856527</v>
      </c>
      <c r="AB50" s="32">
        <v>3.7292570706347874</v>
      </c>
      <c r="AC50" s="32">
        <v>3.2855516687717272</v>
      </c>
      <c r="AD50" s="32">
        <v>3.2392079603591046</v>
      </c>
      <c r="AE50" s="32">
        <v>4.4752774366002921</v>
      </c>
      <c r="AF50" s="32">
        <v>2.7297511937978212</v>
      </c>
      <c r="AG50" s="32">
        <v>3.6099224114405866</v>
      </c>
      <c r="AH50" s="32">
        <v>5.5356836831035334</v>
      </c>
      <c r="AI50" s="32">
        <v>4.776456977723627</v>
      </c>
      <c r="AJ50" s="32">
        <v>5.4094839508054262</v>
      </c>
      <c r="AK50" s="32">
        <v>5.2267351934824271</v>
      </c>
      <c r="AL50" s="32">
        <v>7.6050405506111014</v>
      </c>
      <c r="AM50" s="32">
        <v>18.218485888503452</v>
      </c>
      <c r="AN50" s="32">
        <v>11.824674455372254</v>
      </c>
      <c r="AO50" s="32">
        <v>7.8535903169854073</v>
      </c>
      <c r="AP50" s="32">
        <v>7.6613213032686724</v>
      </c>
      <c r="AQ50" s="32">
        <v>7.2140629229839117</v>
      </c>
      <c r="AR50" s="32">
        <v>6.7528756903547542</v>
      </c>
      <c r="AS50" s="32">
        <v>6.1802700082980948</v>
      </c>
      <c r="AT50" s="32">
        <v>6.757969525819064</v>
      </c>
      <c r="AU50" s="32">
        <v>8.0294189693031299</v>
      </c>
      <c r="AV50" s="32">
        <v>15.135864719045616</v>
      </c>
      <c r="AW50" s="32">
        <v>18.248261605950614</v>
      </c>
      <c r="AX50" s="32">
        <v>17.230642877543723</v>
      </c>
      <c r="AY50" s="32">
        <v>20.58025698424818</v>
      </c>
      <c r="AZ50" s="32">
        <v>14.435760486415457</v>
      </c>
      <c r="BA50" s="32">
        <v>15.614196202217892</v>
      </c>
      <c r="BB50" s="32">
        <v>8.8676193917500026</v>
      </c>
      <c r="BC50" s="32">
        <v>6.8528563867524239</v>
      </c>
      <c r="BD50" s="32">
        <v>11.42297692442323</v>
      </c>
      <c r="BE50" s="32">
        <v>9.0057072968648022</v>
      </c>
      <c r="BF50" s="32">
        <v>6.2632314833850842</v>
      </c>
      <c r="BG50" s="33">
        <v>6.7689598683921259</v>
      </c>
    </row>
    <row r="51" spans="2:59" ht="12" customHeight="1">
      <c r="B51" s="231" t="s">
        <v>125</v>
      </c>
      <c r="C51" s="32">
        <v>2.5784807566699257</v>
      </c>
      <c r="D51" s="32">
        <v>4.3191390864051273</v>
      </c>
      <c r="E51" s="32">
        <v>4.1163075650974781</v>
      </c>
      <c r="F51" s="32">
        <v>5.0245136162637278</v>
      </c>
      <c r="G51" s="32">
        <v>4.2300983451615526</v>
      </c>
      <c r="H51" s="32">
        <v>7.6476696735251508</v>
      </c>
      <c r="I51" s="32">
        <v>6.7085761648847262</v>
      </c>
      <c r="J51" s="32">
        <v>7.6504816516480751</v>
      </c>
      <c r="K51" s="32">
        <v>16.891275357256117</v>
      </c>
      <c r="L51" s="32">
        <v>12.332344172924314</v>
      </c>
      <c r="M51" s="33">
        <v>8.5237995996154705</v>
      </c>
      <c r="O51" s="231" t="s">
        <v>124</v>
      </c>
      <c r="P51" s="34">
        <v>0.11733465999999999</v>
      </c>
      <c r="Q51" s="30">
        <v>7.8914423000000011E-2</v>
      </c>
      <c r="R51" s="30">
        <v>8.5686657999999971E-2</v>
      </c>
      <c r="S51" s="30">
        <v>0.10901820300000001</v>
      </c>
      <c r="T51" s="30">
        <v>7.942080600000001E-2</v>
      </c>
      <c r="U51" s="30">
        <v>0.13738995699999998</v>
      </c>
      <c r="V51" s="30">
        <v>0.19577185999999999</v>
      </c>
      <c r="W51" s="30">
        <v>0.106418126</v>
      </c>
      <c r="X51" s="30">
        <v>0.28497491199999997</v>
      </c>
      <c r="Y51" s="30">
        <v>0.17519127100000001</v>
      </c>
      <c r="Z51" s="30">
        <v>0.166602695</v>
      </c>
      <c r="AA51" s="30">
        <v>0.1922276259999999</v>
      </c>
      <c r="AB51" s="30">
        <v>0.24438271200000006</v>
      </c>
      <c r="AC51" s="30">
        <v>7.6548139000000001E-2</v>
      </c>
      <c r="AD51" s="30">
        <v>0.13235993699999998</v>
      </c>
      <c r="AE51" s="30">
        <v>8.7383121000000008E-2</v>
      </c>
      <c r="AF51" s="30">
        <v>0.21806438599999997</v>
      </c>
      <c r="AG51" s="30">
        <v>8.6458959999999987E-2</v>
      </c>
      <c r="AH51" s="30">
        <v>0.13897239299999997</v>
      </c>
      <c r="AI51" s="30">
        <v>0.21167499999999995</v>
      </c>
      <c r="AJ51" s="30">
        <v>0.39640771600000002</v>
      </c>
      <c r="AK51" s="30">
        <v>0.11167147999999999</v>
      </c>
      <c r="AL51" s="30">
        <v>0.225613064</v>
      </c>
      <c r="AM51" s="30">
        <v>0.30397895900000005</v>
      </c>
      <c r="AN51" s="30">
        <v>0.13405483596050594</v>
      </c>
      <c r="AO51" s="30">
        <v>0.101589714</v>
      </c>
      <c r="AP51" s="30">
        <v>0.37282286546803201</v>
      </c>
      <c r="AQ51" s="30">
        <v>0.28844179899999994</v>
      </c>
      <c r="AR51" s="30">
        <v>0.22547844400000006</v>
      </c>
      <c r="AS51" s="30">
        <v>0.186558418</v>
      </c>
      <c r="AT51" s="30">
        <v>0.28845111799999995</v>
      </c>
      <c r="AU51" s="30">
        <v>0.51818266099999999</v>
      </c>
      <c r="AV51" s="30">
        <v>0.80146146899999982</v>
      </c>
      <c r="AW51" s="30">
        <v>0.66419700900000023</v>
      </c>
      <c r="AX51" s="30">
        <v>0.40664639099999994</v>
      </c>
      <c r="AY51" s="30">
        <v>1.2783244829999996</v>
      </c>
      <c r="AZ51" s="30">
        <v>0.71615570299999975</v>
      </c>
      <c r="BA51" s="30">
        <v>0.2666123110000001</v>
      </c>
      <c r="BB51" s="30">
        <v>0.80620761699999999</v>
      </c>
      <c r="BC51" s="30">
        <v>0.37134145899999993</v>
      </c>
      <c r="BD51" s="30">
        <v>0.30533608600000001</v>
      </c>
      <c r="BE51" s="30">
        <v>0.59410337199999996</v>
      </c>
      <c r="BF51" s="30">
        <v>0.7683070059999999</v>
      </c>
      <c r="BG51" s="31">
        <v>0.205628898</v>
      </c>
    </row>
    <row r="52" spans="2:59" ht="12" customHeight="1">
      <c r="B52" s="231" t="s">
        <v>126</v>
      </c>
      <c r="C52" s="30">
        <v>6.3710498111571425</v>
      </c>
      <c r="D52" s="30">
        <v>6.5684485352267359</v>
      </c>
      <c r="E52" s="30">
        <v>9.5470204806289285</v>
      </c>
      <c r="F52" s="30">
        <v>8.4034268071862659</v>
      </c>
      <c r="G52" s="30">
        <v>11.102699313397832</v>
      </c>
      <c r="H52" s="30">
        <v>13.689453231722595</v>
      </c>
      <c r="I52" s="30">
        <v>13.157869997804074</v>
      </c>
      <c r="J52" s="30">
        <v>18.105861998361991</v>
      </c>
      <c r="K52" s="30">
        <v>37.685442570162706</v>
      </c>
      <c r="L52" s="30">
        <v>25.820082026483238</v>
      </c>
      <c r="M52" s="31">
        <v>17.620259043132567</v>
      </c>
      <c r="O52" s="231" t="s">
        <v>125</v>
      </c>
      <c r="P52" s="35">
        <v>0.79980580899999965</v>
      </c>
      <c r="Q52" s="32">
        <v>0.55888512300000004</v>
      </c>
      <c r="R52" s="32">
        <v>0.80332948900000045</v>
      </c>
      <c r="S52" s="32">
        <v>0.41646033566992419</v>
      </c>
      <c r="T52" s="32">
        <v>0.88129501490294293</v>
      </c>
      <c r="U52" s="32">
        <v>0.73742870064512744</v>
      </c>
      <c r="V52" s="32">
        <v>0.85484347196720856</v>
      </c>
      <c r="W52" s="32">
        <v>1.8455718988898495</v>
      </c>
      <c r="X52" s="32">
        <v>1.2140209358249556</v>
      </c>
      <c r="Y52" s="32">
        <v>1.0167274237114319</v>
      </c>
      <c r="Z52" s="32">
        <v>1.1023782899999996</v>
      </c>
      <c r="AA52" s="32">
        <v>0.78318091556109271</v>
      </c>
      <c r="AB52" s="32">
        <v>2.1087503380341102</v>
      </c>
      <c r="AC52" s="32">
        <v>0.57871940227403273</v>
      </c>
      <c r="AD52" s="32">
        <v>1.4008872109999999</v>
      </c>
      <c r="AE52" s="32">
        <v>0.93615666495557948</v>
      </c>
      <c r="AF52" s="32">
        <v>1.2920308936349261</v>
      </c>
      <c r="AG52" s="32">
        <v>0.8854761765266228</v>
      </c>
      <c r="AH52" s="32">
        <v>0.97210091300000012</v>
      </c>
      <c r="AI52" s="32">
        <v>1.0804903620000001</v>
      </c>
      <c r="AJ52" s="32">
        <v>0.98006062806010907</v>
      </c>
      <c r="AK52" s="32">
        <v>1.5117429510000004</v>
      </c>
      <c r="AL52" s="32">
        <v>3.1187317991413019</v>
      </c>
      <c r="AM52" s="32">
        <v>2.0371342953237361</v>
      </c>
      <c r="AN52" s="32">
        <v>1.2981636531689533</v>
      </c>
      <c r="AO52" s="32">
        <v>2.1316377919999998</v>
      </c>
      <c r="AP52" s="32">
        <v>1.8366520377157602</v>
      </c>
      <c r="AQ52" s="32">
        <v>1.4421226819999997</v>
      </c>
      <c r="AR52" s="32">
        <v>1.8307537760000001</v>
      </c>
      <c r="AS52" s="32">
        <v>1.2957122927284397</v>
      </c>
      <c r="AT52" s="32">
        <v>2.0112762442941241</v>
      </c>
      <c r="AU52" s="32">
        <v>2.5127393386255004</v>
      </c>
      <c r="AV52" s="32">
        <v>3.9567097633533339</v>
      </c>
      <c r="AW52" s="32">
        <v>3.3309144379999998</v>
      </c>
      <c r="AX52" s="32">
        <v>3.7382082798963556</v>
      </c>
      <c r="AY52" s="32">
        <v>5.8654428760064174</v>
      </c>
      <c r="AZ52" s="32">
        <v>3.2059823808521504</v>
      </c>
      <c r="BA52" s="32">
        <v>4.0026080336655543</v>
      </c>
      <c r="BB52" s="32">
        <v>2.7026003224065946</v>
      </c>
      <c r="BC52" s="32">
        <v>2.4211534360000004</v>
      </c>
      <c r="BD52" s="32">
        <v>2.100804551</v>
      </c>
      <c r="BE52" s="32">
        <v>1.9892617859999997</v>
      </c>
      <c r="BF52" s="32">
        <v>2.8665188576154628</v>
      </c>
      <c r="BG52" s="33">
        <v>1.5672144050000005</v>
      </c>
    </row>
    <row r="53" spans="2:59" ht="12" customHeight="1">
      <c r="B53" s="231" t="s">
        <v>127</v>
      </c>
      <c r="C53" s="32">
        <v>4.313670090310084</v>
      </c>
      <c r="D53" s="32">
        <v>3.9984895986603561</v>
      </c>
      <c r="E53" s="32">
        <v>3.6870251447226843</v>
      </c>
      <c r="F53" s="32">
        <v>3.1391222377885315</v>
      </c>
      <c r="G53" s="32">
        <v>4.2998095675903265</v>
      </c>
      <c r="H53" s="32">
        <v>5.2226796606308383</v>
      </c>
      <c r="I53" s="32">
        <v>6.9385256288270405</v>
      </c>
      <c r="J53" s="32">
        <v>7.9111205078458378</v>
      </c>
      <c r="K53" s="32">
        <v>14.531504596988045</v>
      </c>
      <c r="L53" s="32">
        <v>12.892403911759274</v>
      </c>
      <c r="M53" s="33">
        <v>8.8008558731999003</v>
      </c>
      <c r="O53" s="231" t="s">
        <v>126</v>
      </c>
      <c r="P53" s="34">
        <v>1.6452291577846856</v>
      </c>
      <c r="Q53" s="30">
        <v>1.4608343733119931</v>
      </c>
      <c r="R53" s="30">
        <v>1.7028689762807441</v>
      </c>
      <c r="S53" s="30">
        <v>1.5621173037797094</v>
      </c>
      <c r="T53" s="30">
        <v>1.9780621468482347</v>
      </c>
      <c r="U53" s="30">
        <v>1.5398308814675563</v>
      </c>
      <c r="V53" s="30">
        <v>1.2797744219999996</v>
      </c>
      <c r="W53" s="30">
        <v>1.770781084910936</v>
      </c>
      <c r="X53" s="30">
        <v>3.040331074141791</v>
      </c>
      <c r="Y53" s="30">
        <v>1.8933841364871327</v>
      </c>
      <c r="Z53" s="30">
        <v>2.6655198030000005</v>
      </c>
      <c r="AA53" s="30">
        <v>1.9477854670000003</v>
      </c>
      <c r="AB53" s="30">
        <v>2.2050534275844442</v>
      </c>
      <c r="AC53" s="30">
        <v>2.2170869684248666</v>
      </c>
      <c r="AD53" s="30">
        <v>2.3771393126593856</v>
      </c>
      <c r="AE53" s="30">
        <v>1.6041470985175719</v>
      </c>
      <c r="AF53" s="30">
        <v>2.760803985925405</v>
      </c>
      <c r="AG53" s="30">
        <v>2.015039342000001</v>
      </c>
      <c r="AH53" s="30">
        <v>3.2859112729325868</v>
      </c>
      <c r="AI53" s="30">
        <v>3.0409447125398379</v>
      </c>
      <c r="AJ53" s="30">
        <v>3.2019033942437547</v>
      </c>
      <c r="AK53" s="30">
        <v>3.6708703198709745</v>
      </c>
      <c r="AL53" s="30">
        <v>3.2105826753911049</v>
      </c>
      <c r="AM53" s="30">
        <v>3.6060968422167665</v>
      </c>
      <c r="AN53" s="30">
        <v>3.3122423404203554</v>
      </c>
      <c r="AO53" s="30">
        <v>3.2118853376009127</v>
      </c>
      <c r="AP53" s="30">
        <v>3.5643499332742854</v>
      </c>
      <c r="AQ53" s="30">
        <v>3.0693923865085213</v>
      </c>
      <c r="AR53" s="30">
        <v>4.3309644129713964</v>
      </c>
      <c r="AS53" s="30">
        <v>4.8547993555544018</v>
      </c>
      <c r="AT53" s="30">
        <v>4.6016639908631687</v>
      </c>
      <c r="AU53" s="30">
        <v>4.3184342389730279</v>
      </c>
      <c r="AV53" s="30">
        <v>8.7775832621434855</v>
      </c>
      <c r="AW53" s="30">
        <v>10.333702154052576</v>
      </c>
      <c r="AX53" s="30">
        <v>8.0502925739666438</v>
      </c>
      <c r="AY53" s="30">
        <v>10.523864580000001</v>
      </c>
      <c r="AZ53" s="30">
        <v>6.9592950112781793</v>
      </c>
      <c r="BA53" s="30">
        <v>8.4585826145019052</v>
      </c>
      <c r="BB53" s="30">
        <v>4.825147311666159</v>
      </c>
      <c r="BC53" s="30">
        <v>5.5770570890370319</v>
      </c>
      <c r="BD53" s="30">
        <v>3.9586771097672129</v>
      </c>
      <c r="BE53" s="30">
        <v>4.2479784979329693</v>
      </c>
      <c r="BF53" s="30">
        <v>5.442276082000002</v>
      </c>
      <c r="BG53" s="31">
        <v>3.9713273534324012</v>
      </c>
    </row>
    <row r="54" spans="2:59" ht="12" customHeight="1">
      <c r="B54" s="231" t="s">
        <v>128</v>
      </c>
      <c r="C54" s="30">
        <v>2.9379976940673749</v>
      </c>
      <c r="D54" s="30">
        <v>4.0029330113300929</v>
      </c>
      <c r="E54" s="30">
        <v>4.2456818893841648</v>
      </c>
      <c r="F54" s="30">
        <v>3.4738335854766014</v>
      </c>
      <c r="G54" s="30">
        <v>4.2248874434054198</v>
      </c>
      <c r="H54" s="30">
        <v>7.4948867244768582</v>
      </c>
      <c r="I54" s="30">
        <v>6.9614029451133419</v>
      </c>
      <c r="J54" s="30">
        <v>8.6913230697612551</v>
      </c>
      <c r="K54" s="30">
        <v>16.462793348037234</v>
      </c>
      <c r="L54" s="30">
        <v>16.362409768832112</v>
      </c>
      <c r="M54" s="31">
        <v>6.8712897322092354</v>
      </c>
      <c r="O54" s="231" t="s">
        <v>127</v>
      </c>
      <c r="P54" s="35">
        <v>1.0942988137713028</v>
      </c>
      <c r="Q54" s="32">
        <v>1.2472908382549937</v>
      </c>
      <c r="R54" s="32">
        <v>0.83108780399999982</v>
      </c>
      <c r="S54" s="32">
        <v>1.1409926342837831</v>
      </c>
      <c r="T54" s="32">
        <v>0.82330101203365524</v>
      </c>
      <c r="U54" s="32">
        <v>0.99139650574880633</v>
      </c>
      <c r="V54" s="32">
        <v>0.79379816946397908</v>
      </c>
      <c r="W54" s="32">
        <v>1.3899939114139113</v>
      </c>
      <c r="X54" s="32">
        <v>0.97665478413121609</v>
      </c>
      <c r="Y54" s="32">
        <v>0.83157540291105392</v>
      </c>
      <c r="Z54" s="32">
        <v>1.058573363745247</v>
      </c>
      <c r="AA54" s="32">
        <v>0.82022159393516481</v>
      </c>
      <c r="AB54" s="32">
        <v>0.97827699925744149</v>
      </c>
      <c r="AC54" s="32">
        <v>0.61903478014435109</v>
      </c>
      <c r="AD54" s="32">
        <v>0.90685525562959612</v>
      </c>
      <c r="AE54" s="32">
        <v>0.63495520275713968</v>
      </c>
      <c r="AF54" s="32">
        <v>0.99855409354875757</v>
      </c>
      <c r="AG54" s="32">
        <v>1.2503209420432877</v>
      </c>
      <c r="AH54" s="32">
        <v>1.165244060722997</v>
      </c>
      <c r="AI54" s="32">
        <v>0.88569047127528666</v>
      </c>
      <c r="AJ54" s="32">
        <v>1.3952210075946014</v>
      </c>
      <c r="AK54" s="32">
        <v>1.5107343499999997</v>
      </c>
      <c r="AL54" s="32">
        <v>0.90965905671789327</v>
      </c>
      <c r="AM54" s="32">
        <v>1.4070652463183373</v>
      </c>
      <c r="AN54" s="32">
        <v>1.4171669572523322</v>
      </c>
      <c r="AO54" s="32">
        <v>1.7002514130695709</v>
      </c>
      <c r="AP54" s="32">
        <v>1.9736823401351642</v>
      </c>
      <c r="AQ54" s="32">
        <v>1.8474249183699698</v>
      </c>
      <c r="AR54" s="32">
        <v>2.6393101474240055</v>
      </c>
      <c r="AS54" s="32">
        <v>1.3265443222673718</v>
      </c>
      <c r="AT54" s="32">
        <v>1.8411165939999996</v>
      </c>
      <c r="AU54" s="32">
        <v>2.1041494441544666</v>
      </c>
      <c r="AV54" s="32">
        <v>2.9973151377168441</v>
      </c>
      <c r="AW54" s="32">
        <v>3.7571472993705726</v>
      </c>
      <c r="AX54" s="32">
        <v>3.29356196474011</v>
      </c>
      <c r="AY54" s="32">
        <v>4.4834801951604915</v>
      </c>
      <c r="AZ54" s="32">
        <v>4.3555479915672022</v>
      </c>
      <c r="BA54" s="32">
        <v>3.5892718349858646</v>
      </c>
      <c r="BB54" s="32">
        <v>2.8571538712061999</v>
      </c>
      <c r="BC54" s="32">
        <v>2.0904302139999991</v>
      </c>
      <c r="BD54" s="32">
        <v>2.5092194845785425</v>
      </c>
      <c r="BE54" s="32">
        <v>1.9870448831699801</v>
      </c>
      <c r="BF54" s="32">
        <v>1.9596988294513689</v>
      </c>
      <c r="BG54" s="33">
        <v>2.3448926759999993</v>
      </c>
    </row>
    <row r="55" spans="2:59" ht="12" customHeight="1">
      <c r="B55" s="231" t="s">
        <v>129</v>
      </c>
      <c r="C55" s="32">
        <v>23.349073859699175</v>
      </c>
      <c r="D55" s="32">
        <v>39.215932732888</v>
      </c>
      <c r="E55" s="32">
        <v>44.79708208078187</v>
      </c>
      <c r="F55" s="32">
        <v>45.575936922258251</v>
      </c>
      <c r="G55" s="32">
        <v>44.85670835276381</v>
      </c>
      <c r="H55" s="32">
        <v>69.232729353722362</v>
      </c>
      <c r="I55" s="32">
        <v>72.953288010091356</v>
      </c>
      <c r="J55" s="32">
        <v>93.241457963162389</v>
      </c>
      <c r="K55" s="32">
        <v>172.88479721227247</v>
      </c>
      <c r="L55" s="32">
        <v>109.48121927728542</v>
      </c>
      <c r="M55" s="33">
        <v>85.818821297220182</v>
      </c>
      <c r="O55" s="231" t="s">
        <v>128</v>
      </c>
      <c r="P55" s="34">
        <v>0.48273020407763939</v>
      </c>
      <c r="Q55" s="30">
        <v>0.91119195145757526</v>
      </c>
      <c r="R55" s="30">
        <v>0.56379723034092055</v>
      </c>
      <c r="S55" s="30">
        <v>0.98027830819123796</v>
      </c>
      <c r="T55" s="30">
        <v>0.62674865446636752</v>
      </c>
      <c r="U55" s="30">
        <v>0.71407236000477259</v>
      </c>
      <c r="V55" s="30">
        <v>1.0988731454594907</v>
      </c>
      <c r="W55" s="30">
        <v>1.5632388513994624</v>
      </c>
      <c r="X55" s="30">
        <v>1.1120693695319135</v>
      </c>
      <c r="Y55" s="30">
        <v>0.93505579400000027</v>
      </c>
      <c r="Z55" s="30">
        <v>1.0891697370687561</v>
      </c>
      <c r="AA55" s="30">
        <v>1.1093869887834973</v>
      </c>
      <c r="AB55" s="30">
        <v>1.5935039493961474</v>
      </c>
      <c r="AC55" s="30">
        <v>0.67692707494867344</v>
      </c>
      <c r="AD55" s="30">
        <v>0.53056173600790668</v>
      </c>
      <c r="AE55" s="30">
        <v>0.67284082512387444</v>
      </c>
      <c r="AF55" s="30">
        <v>1.0243239345688127</v>
      </c>
      <c r="AG55" s="30">
        <v>1.2501471477630068</v>
      </c>
      <c r="AH55" s="30">
        <v>1.1703941705380034</v>
      </c>
      <c r="AI55" s="30">
        <v>0.78002219053559663</v>
      </c>
      <c r="AJ55" s="30">
        <v>2.0711667179910336</v>
      </c>
      <c r="AK55" s="30">
        <v>1.0243721059999999</v>
      </c>
      <c r="AL55" s="30">
        <v>1.0526821039999998</v>
      </c>
      <c r="AM55" s="30">
        <v>3.3466657964858149</v>
      </c>
      <c r="AN55" s="30">
        <v>1.3305511193958928</v>
      </c>
      <c r="AO55" s="30">
        <v>2.1205915887590132</v>
      </c>
      <c r="AP55" s="30">
        <v>1.6252470598219568</v>
      </c>
      <c r="AQ55" s="30">
        <v>1.8850131771364804</v>
      </c>
      <c r="AR55" s="30">
        <v>1.7205791498266338</v>
      </c>
      <c r="AS55" s="30">
        <v>1.3067159046560353</v>
      </c>
      <c r="AT55" s="30">
        <v>3.4379834468246253</v>
      </c>
      <c r="AU55" s="30">
        <v>2.2260445684539683</v>
      </c>
      <c r="AV55" s="30">
        <v>3.8428350711681465</v>
      </c>
      <c r="AW55" s="30">
        <v>3.3810459206099943</v>
      </c>
      <c r="AX55" s="30">
        <v>5.0910116691869236</v>
      </c>
      <c r="AY55" s="30">
        <v>4.1479006870721573</v>
      </c>
      <c r="AZ55" s="30">
        <v>5.6141637836563474</v>
      </c>
      <c r="BA55" s="30">
        <v>5.5012713958274606</v>
      </c>
      <c r="BB55" s="30">
        <v>3.2074757025005027</v>
      </c>
      <c r="BC55" s="30">
        <v>2.0394988868477819</v>
      </c>
      <c r="BD55" s="30">
        <v>2.0971505353173354</v>
      </c>
      <c r="BE55" s="30">
        <v>1.6932615960720072</v>
      </c>
      <c r="BF55" s="30">
        <v>1.7663024309228101</v>
      </c>
      <c r="BG55" s="31">
        <v>1.3145751698970847</v>
      </c>
    </row>
    <row r="56" spans="2:59" ht="12" customHeight="1">
      <c r="B56" s="231" t="s">
        <v>130</v>
      </c>
      <c r="C56" s="45">
        <v>2.030137E-3</v>
      </c>
      <c r="D56" s="45">
        <v>4.6853999999999993E-3</v>
      </c>
      <c r="E56" s="45">
        <v>7.1085000000000002E-3</v>
      </c>
      <c r="F56" s="45">
        <v>1.0421168E-2</v>
      </c>
      <c r="G56" s="45">
        <v>3.3791484999999996E-2</v>
      </c>
      <c r="H56" s="45">
        <v>5.7000000000000002E-3</v>
      </c>
      <c r="I56" s="45">
        <v>5.0099999999999997E-3</v>
      </c>
      <c r="J56" s="45">
        <v>4.8450624000000005E-2</v>
      </c>
      <c r="K56" s="45">
        <v>2.9689409999999996E-2</v>
      </c>
      <c r="L56" s="45">
        <v>0.20810679199999998</v>
      </c>
      <c r="M56" s="46">
        <v>0.14171073999999997</v>
      </c>
      <c r="O56" s="231" t="s">
        <v>129</v>
      </c>
      <c r="P56" s="35">
        <v>5.2651861285052988</v>
      </c>
      <c r="Q56" s="32">
        <v>6.0067663413888459</v>
      </c>
      <c r="R56" s="32">
        <v>5.8292478879493537</v>
      </c>
      <c r="S56" s="32">
        <v>6.2478735018557137</v>
      </c>
      <c r="T56" s="32">
        <v>8.0885511582841492</v>
      </c>
      <c r="U56" s="32">
        <v>12.886089968898695</v>
      </c>
      <c r="V56" s="32">
        <v>8.5264598489986518</v>
      </c>
      <c r="W56" s="32">
        <v>9.714831756706495</v>
      </c>
      <c r="X56" s="32">
        <v>10.88745527013106</v>
      </c>
      <c r="Y56" s="32">
        <v>10.820279918620963</v>
      </c>
      <c r="Z56" s="32">
        <v>12.081179091565147</v>
      </c>
      <c r="AA56" s="32">
        <v>11.008167800464742</v>
      </c>
      <c r="AB56" s="32">
        <v>9.9450358861970152</v>
      </c>
      <c r="AC56" s="32">
        <v>18.37313229539312</v>
      </c>
      <c r="AD56" s="32">
        <v>9.3175925434987263</v>
      </c>
      <c r="AE56" s="32">
        <v>7.9401761971694356</v>
      </c>
      <c r="AF56" s="32">
        <v>9.3417918478679045</v>
      </c>
      <c r="AG56" s="32">
        <v>11.801386432172254</v>
      </c>
      <c r="AH56" s="32">
        <v>12.280183648617141</v>
      </c>
      <c r="AI56" s="32">
        <v>11.433346424106603</v>
      </c>
      <c r="AJ56" s="32">
        <v>16.128521782360234</v>
      </c>
      <c r="AK56" s="32">
        <v>17.84918618250699</v>
      </c>
      <c r="AL56" s="32">
        <v>17.327006378104908</v>
      </c>
      <c r="AM56" s="32">
        <v>17.928015010750176</v>
      </c>
      <c r="AN56" s="32">
        <v>18.655246850476608</v>
      </c>
      <c r="AO56" s="32">
        <v>19.630842361205762</v>
      </c>
      <c r="AP56" s="32">
        <v>18.017611454102269</v>
      </c>
      <c r="AQ56" s="32">
        <v>16.649587344306759</v>
      </c>
      <c r="AR56" s="32">
        <v>21.54333218010111</v>
      </c>
      <c r="AS56" s="32">
        <v>21.123171007842029</v>
      </c>
      <c r="AT56" s="32">
        <v>27.282016505398943</v>
      </c>
      <c r="AU56" s="32">
        <v>23.292938269820169</v>
      </c>
      <c r="AV56" s="32">
        <v>40.612178030592183</v>
      </c>
      <c r="AW56" s="32">
        <v>39.76403705726166</v>
      </c>
      <c r="AX56" s="32">
        <v>44.477407239159902</v>
      </c>
      <c r="AY56" s="32">
        <v>48.031174885257556</v>
      </c>
      <c r="AZ56" s="32">
        <v>40.980548021943243</v>
      </c>
      <c r="BA56" s="32">
        <v>31.59287620039817</v>
      </c>
      <c r="BB56" s="32">
        <v>19.596793655856274</v>
      </c>
      <c r="BC56" s="32">
        <v>17.311001399087527</v>
      </c>
      <c r="BD56" s="32">
        <v>30.476137695554225</v>
      </c>
      <c r="BE56" s="32">
        <v>16.087226175820312</v>
      </c>
      <c r="BF56" s="32">
        <v>19.731512009011158</v>
      </c>
      <c r="BG56" s="33">
        <v>19.523945416834579</v>
      </c>
    </row>
    <row r="57" spans="2:59" ht="12" customHeight="1">
      <c r="B57" s="234" t="s">
        <v>305</v>
      </c>
      <c r="C57" s="220"/>
      <c r="D57" s="220"/>
      <c r="E57" s="220"/>
      <c r="F57" s="220"/>
      <c r="G57" s="220"/>
      <c r="H57" s="220"/>
      <c r="I57" s="220"/>
      <c r="J57" s="220"/>
      <c r="K57" s="220"/>
      <c r="L57" s="220"/>
      <c r="M57" s="220"/>
      <c r="O57" s="231" t="s">
        <v>130</v>
      </c>
      <c r="P57" s="47">
        <v>2.5000000000000001E-4</v>
      </c>
      <c r="Q57" s="45">
        <v>0</v>
      </c>
      <c r="R57" s="45">
        <v>0</v>
      </c>
      <c r="S57" s="45">
        <v>1.780137E-3</v>
      </c>
      <c r="T57" s="45">
        <v>1.5699999999999998E-3</v>
      </c>
      <c r="U57" s="45">
        <v>0</v>
      </c>
      <c r="V57" s="45">
        <v>0</v>
      </c>
      <c r="W57" s="45">
        <v>3.1154000000000004E-3</v>
      </c>
      <c r="X57" s="45">
        <v>1.5E-3</v>
      </c>
      <c r="Y57" s="45">
        <v>5.0685000000000001E-3</v>
      </c>
      <c r="Z57" s="45">
        <v>0</v>
      </c>
      <c r="AA57" s="45">
        <v>5.4000000000000001E-4</v>
      </c>
      <c r="AB57" s="45">
        <v>9.0706679999999987E-3</v>
      </c>
      <c r="AC57" s="45">
        <v>1.15E-3</v>
      </c>
      <c r="AD57" s="45">
        <v>0</v>
      </c>
      <c r="AE57" s="45">
        <v>2.0050000000000002E-4</v>
      </c>
      <c r="AF57" s="45">
        <v>0</v>
      </c>
      <c r="AG57" s="45">
        <v>3.5999999999999995E-3</v>
      </c>
      <c r="AH57" s="45">
        <v>2.9951484999999996E-2</v>
      </c>
      <c r="AI57" s="45">
        <v>2.3999999999999998E-4</v>
      </c>
      <c r="AJ57" s="45">
        <v>2.5000000000000001E-4</v>
      </c>
      <c r="AK57" s="45">
        <v>1.4499999999999999E-3</v>
      </c>
      <c r="AL57" s="45">
        <v>8.9999999999999998E-4</v>
      </c>
      <c r="AM57" s="45">
        <v>3.0999999999999999E-3</v>
      </c>
      <c r="AN57" s="45">
        <v>6.2000000000000011E-4</v>
      </c>
      <c r="AO57" s="45">
        <v>2.15E-3</v>
      </c>
      <c r="AP57" s="45">
        <v>2.2400000000000002E-3</v>
      </c>
      <c r="AQ57" s="45">
        <v>0</v>
      </c>
      <c r="AR57" s="45">
        <v>4.2906250000000002E-3</v>
      </c>
      <c r="AS57" s="45">
        <v>2.9999998999999999E-2</v>
      </c>
      <c r="AT57" s="45">
        <v>0</v>
      </c>
      <c r="AU57" s="45">
        <v>1.4159999999999999E-2</v>
      </c>
      <c r="AV57" s="45">
        <v>7.6643800000000002E-3</v>
      </c>
      <c r="AW57" s="45">
        <v>4.2000299999999996E-3</v>
      </c>
      <c r="AX57" s="45">
        <v>1.0025000000000001E-2</v>
      </c>
      <c r="AY57" s="45">
        <v>7.8000000000000005E-3</v>
      </c>
      <c r="AZ57" s="45">
        <v>9.9846655000000006E-2</v>
      </c>
      <c r="BA57" s="45">
        <v>6.3735136999999997E-2</v>
      </c>
      <c r="BB57" s="45">
        <v>2.1899999999999999E-2</v>
      </c>
      <c r="BC57" s="45">
        <v>2.2624999999999999E-2</v>
      </c>
      <c r="BD57" s="45">
        <v>1.6248268999999999E-2</v>
      </c>
      <c r="BE57" s="45">
        <v>0.111595</v>
      </c>
      <c r="BF57" s="45">
        <v>1.3867470999999998E-2</v>
      </c>
      <c r="BG57" s="46">
        <v>0</v>
      </c>
    </row>
    <row r="58" spans="2:59" ht="12" customHeight="1">
      <c r="O58" s="195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D347D-A07A-4CA9-BEEE-C022AD16788D}">
  <sheetPr>
    <tabColor theme="4"/>
  </sheetPr>
  <dimension ref="A1:Z61"/>
  <sheetViews>
    <sheetView showGridLines="0" zoomScaleNormal="100" workbookViewId="0">
      <selection activeCell="P6" sqref="P6"/>
    </sheetView>
  </sheetViews>
  <sheetFormatPr defaultColWidth="9" defaultRowHeight="12" customHeight="1"/>
  <cols>
    <col min="1" max="1" width="3" style="167" customWidth="1"/>
    <col min="2" max="2" width="16.6640625" style="167" bestFit="1" customWidth="1"/>
    <col min="3" max="14" width="7.6640625" style="167" customWidth="1"/>
    <col min="15" max="15" width="16.6640625" style="167" bestFit="1" customWidth="1"/>
    <col min="16" max="24" width="10" style="167" bestFit="1" customWidth="1"/>
    <col min="25" max="25" width="11" style="167" bestFit="1" customWidth="1"/>
    <col min="26" max="26" width="10" style="167" bestFit="1" customWidth="1"/>
    <col min="27" max="16384" width="9" style="167"/>
  </cols>
  <sheetData>
    <row r="1" spans="1:26" ht="12" customHeight="1">
      <c r="A1" s="229"/>
    </row>
    <row r="5" spans="1:26" ht="12" customHeight="1">
      <c r="C5" s="170" t="s">
        <v>405</v>
      </c>
      <c r="P5" s="170" t="s">
        <v>406</v>
      </c>
    </row>
    <row r="6" spans="1:26" ht="12" customHeight="1">
      <c r="B6" s="182"/>
      <c r="C6" s="168">
        <v>2013</v>
      </c>
      <c r="D6" s="168">
        <v>2014</v>
      </c>
      <c r="E6" s="168">
        <v>2015</v>
      </c>
      <c r="F6" s="168">
        <v>2016</v>
      </c>
      <c r="G6" s="168">
        <v>2017</v>
      </c>
      <c r="H6" s="168">
        <v>2018</v>
      </c>
      <c r="I6" s="168">
        <v>2019</v>
      </c>
      <c r="J6" s="168">
        <v>2020</v>
      </c>
      <c r="K6" s="168">
        <v>2021</v>
      </c>
      <c r="L6" s="168">
        <v>2022</v>
      </c>
      <c r="M6" s="203">
        <v>2023</v>
      </c>
      <c r="N6" s="172"/>
      <c r="O6" s="182"/>
      <c r="P6" s="168">
        <v>2013</v>
      </c>
      <c r="Q6" s="168">
        <v>2014</v>
      </c>
      <c r="R6" s="168">
        <v>2015</v>
      </c>
      <c r="S6" s="168">
        <v>2016</v>
      </c>
      <c r="T6" s="168">
        <v>2017</v>
      </c>
      <c r="U6" s="168">
        <v>2018</v>
      </c>
      <c r="V6" s="168">
        <v>2019</v>
      </c>
      <c r="W6" s="168">
        <v>2020</v>
      </c>
      <c r="X6" s="168">
        <v>2021</v>
      </c>
      <c r="Y6" s="168">
        <v>2022</v>
      </c>
      <c r="Z6" s="203">
        <v>2023</v>
      </c>
    </row>
    <row r="7" spans="1:26" ht="12" customHeight="1">
      <c r="B7" s="200" t="s">
        <v>131</v>
      </c>
      <c r="C7" s="681">
        <v>21</v>
      </c>
      <c r="D7" s="681">
        <v>18</v>
      </c>
      <c r="E7" s="681">
        <v>18</v>
      </c>
      <c r="F7" s="681">
        <v>34</v>
      </c>
      <c r="G7" s="681">
        <v>29</v>
      </c>
      <c r="H7" s="681">
        <v>38</v>
      </c>
      <c r="I7" s="681">
        <v>44</v>
      </c>
      <c r="J7" s="681">
        <v>45</v>
      </c>
      <c r="K7" s="681">
        <v>67</v>
      </c>
      <c r="L7" s="681">
        <v>50</v>
      </c>
      <c r="M7" s="682">
        <v>48</v>
      </c>
      <c r="O7" s="200" t="s">
        <v>131</v>
      </c>
      <c r="P7" s="49">
        <v>70.664681000000002</v>
      </c>
      <c r="Q7" s="49">
        <v>44.042625999999991</v>
      </c>
      <c r="R7" s="49">
        <v>80.276571999999987</v>
      </c>
      <c r="S7" s="49">
        <v>59.448076647828415</v>
      </c>
      <c r="T7" s="49">
        <v>93.404595999999998</v>
      </c>
      <c r="U7" s="49">
        <v>74.516280999999992</v>
      </c>
      <c r="V7" s="49">
        <v>108.08068499999999</v>
      </c>
      <c r="W7" s="49">
        <v>171.084912</v>
      </c>
      <c r="X7" s="49">
        <v>262.38321399999995</v>
      </c>
      <c r="Y7" s="49">
        <v>173.65566200000001</v>
      </c>
      <c r="Z7" s="50">
        <v>538.28841499999999</v>
      </c>
    </row>
    <row r="8" spans="1:26" ht="12" customHeight="1">
      <c r="B8" s="200" t="s">
        <v>132</v>
      </c>
      <c r="C8" s="665">
        <v>4</v>
      </c>
      <c r="D8" s="665">
        <v>4</v>
      </c>
      <c r="E8" s="665">
        <v>4</v>
      </c>
      <c r="F8" s="665">
        <v>4</v>
      </c>
      <c r="G8" s="665">
        <v>8</v>
      </c>
      <c r="H8" s="665">
        <v>6</v>
      </c>
      <c r="I8" s="665">
        <v>13</v>
      </c>
      <c r="J8" s="665">
        <v>5</v>
      </c>
      <c r="K8" s="665">
        <v>8</v>
      </c>
      <c r="L8" s="665">
        <v>11</v>
      </c>
      <c r="M8" s="666">
        <v>5</v>
      </c>
      <c r="O8" s="200" t="s">
        <v>132</v>
      </c>
      <c r="P8" s="32">
        <v>1.4521500000000001</v>
      </c>
      <c r="Q8" s="32">
        <v>92.926428999999999</v>
      </c>
      <c r="R8" s="32">
        <v>6.2614090000000004</v>
      </c>
      <c r="S8" s="32">
        <v>2.379616</v>
      </c>
      <c r="T8" s="32">
        <v>2.9645670000000002</v>
      </c>
      <c r="U8" s="32">
        <v>8.4855670000000014</v>
      </c>
      <c r="V8" s="32">
        <v>30.856310999999998</v>
      </c>
      <c r="W8" s="32">
        <v>14.828711999999999</v>
      </c>
      <c r="X8" s="32">
        <v>9.9364909999999984</v>
      </c>
      <c r="Y8" s="32">
        <v>69.221123000000006</v>
      </c>
      <c r="Z8" s="33">
        <v>15.921364000000001</v>
      </c>
    </row>
    <row r="9" spans="1:26" ht="12" customHeight="1">
      <c r="B9" s="200" t="s">
        <v>133</v>
      </c>
      <c r="C9" s="674">
        <v>116</v>
      </c>
      <c r="D9" s="674">
        <v>138</v>
      </c>
      <c r="E9" s="674">
        <v>158</v>
      </c>
      <c r="F9" s="674">
        <v>133</v>
      </c>
      <c r="G9" s="674">
        <v>146</v>
      </c>
      <c r="H9" s="674">
        <v>129</v>
      </c>
      <c r="I9" s="674">
        <v>149</v>
      </c>
      <c r="J9" s="674">
        <v>154</v>
      </c>
      <c r="K9" s="674">
        <v>198</v>
      </c>
      <c r="L9" s="674">
        <v>177</v>
      </c>
      <c r="M9" s="675">
        <v>139</v>
      </c>
      <c r="O9" s="200" t="s">
        <v>133</v>
      </c>
      <c r="P9" s="30">
        <v>430.59112899999985</v>
      </c>
      <c r="Q9" s="30">
        <v>561.17638738331834</v>
      </c>
      <c r="R9" s="30">
        <v>436.44319900000011</v>
      </c>
      <c r="S9" s="30">
        <v>1167.303179</v>
      </c>
      <c r="T9" s="30">
        <v>968.6537814057416</v>
      </c>
      <c r="U9" s="30">
        <v>2515.8871779999999</v>
      </c>
      <c r="V9" s="30">
        <v>1358.8038789999985</v>
      </c>
      <c r="W9" s="30">
        <v>1068.3672680000002</v>
      </c>
      <c r="X9" s="30">
        <v>2192.7110170000005</v>
      </c>
      <c r="Y9" s="30">
        <v>1571.080740352653</v>
      </c>
      <c r="Z9" s="31">
        <v>1262.203436</v>
      </c>
    </row>
    <row r="10" spans="1:26" ht="12" customHeight="1">
      <c r="B10" s="200" t="s">
        <v>134</v>
      </c>
      <c r="C10" s="665">
        <v>33</v>
      </c>
      <c r="D10" s="665">
        <v>26</v>
      </c>
      <c r="E10" s="665">
        <v>32</v>
      </c>
      <c r="F10" s="665">
        <v>27</v>
      </c>
      <c r="G10" s="665">
        <v>30</v>
      </c>
      <c r="H10" s="665">
        <v>31</v>
      </c>
      <c r="I10" s="665">
        <v>31</v>
      </c>
      <c r="J10" s="665">
        <v>27</v>
      </c>
      <c r="K10" s="665">
        <v>34</v>
      </c>
      <c r="L10" s="665">
        <v>38</v>
      </c>
      <c r="M10" s="666">
        <v>23</v>
      </c>
      <c r="O10" s="200" t="s">
        <v>134</v>
      </c>
      <c r="P10" s="32">
        <v>133.56150100000002</v>
      </c>
      <c r="Q10" s="32">
        <v>30.380522999999993</v>
      </c>
      <c r="R10" s="32">
        <v>14.366821999999997</v>
      </c>
      <c r="S10" s="32">
        <v>38.117031999999995</v>
      </c>
      <c r="T10" s="32">
        <v>26.214124999999999</v>
      </c>
      <c r="U10" s="32">
        <v>56.069009000000001</v>
      </c>
      <c r="V10" s="32">
        <v>106.677585343831</v>
      </c>
      <c r="W10" s="32">
        <v>61.317153999999988</v>
      </c>
      <c r="X10" s="32">
        <v>187.59066799999999</v>
      </c>
      <c r="Y10" s="32">
        <v>282.35425020619931</v>
      </c>
      <c r="Z10" s="33">
        <v>109.1725125785396</v>
      </c>
    </row>
    <row r="11" spans="1:26" ht="12" customHeight="1">
      <c r="B11" s="200" t="s">
        <v>135</v>
      </c>
      <c r="C11" s="674">
        <v>3365</v>
      </c>
      <c r="D11" s="674">
        <v>3868</v>
      </c>
      <c r="E11" s="674">
        <v>3921</v>
      </c>
      <c r="F11" s="674">
        <v>3705</v>
      </c>
      <c r="G11" s="674">
        <v>3971</v>
      </c>
      <c r="H11" s="674">
        <v>4292</v>
      </c>
      <c r="I11" s="674">
        <v>4491</v>
      </c>
      <c r="J11" s="674">
        <v>4557</v>
      </c>
      <c r="K11" s="674">
        <v>6355</v>
      </c>
      <c r="L11" s="674">
        <v>5559</v>
      </c>
      <c r="M11" s="675">
        <v>4020</v>
      </c>
      <c r="O11" s="200" t="s">
        <v>135</v>
      </c>
      <c r="P11" s="30">
        <v>21679.18125169921</v>
      </c>
      <c r="Q11" s="30">
        <v>36323.265195237764</v>
      </c>
      <c r="R11" s="30">
        <v>42027.853963524372</v>
      </c>
      <c r="S11" s="30">
        <v>43519.854453859421</v>
      </c>
      <c r="T11" s="30">
        <v>42215.842832607545</v>
      </c>
      <c r="U11" s="30">
        <v>65263.625590948592</v>
      </c>
      <c r="V11" s="30">
        <v>67393.891906657111</v>
      </c>
      <c r="W11" s="30">
        <v>87476.427246825653</v>
      </c>
      <c r="X11" s="30">
        <v>162366.00644968558</v>
      </c>
      <c r="Y11" s="30">
        <v>100192.55375828539</v>
      </c>
      <c r="Z11" s="31">
        <v>81574.67115015017</v>
      </c>
    </row>
    <row r="12" spans="1:26" ht="12" customHeight="1">
      <c r="B12" s="200" t="s">
        <v>136</v>
      </c>
      <c r="C12" s="665">
        <v>262</v>
      </c>
      <c r="D12" s="665">
        <v>332</v>
      </c>
      <c r="E12" s="665">
        <v>392</v>
      </c>
      <c r="F12" s="665">
        <v>318</v>
      </c>
      <c r="G12" s="665">
        <v>388</v>
      </c>
      <c r="H12" s="665">
        <v>382</v>
      </c>
      <c r="I12" s="665">
        <v>471</v>
      </c>
      <c r="J12" s="665">
        <v>433</v>
      </c>
      <c r="K12" s="665">
        <v>533</v>
      </c>
      <c r="L12" s="665">
        <v>483</v>
      </c>
      <c r="M12" s="666">
        <v>388</v>
      </c>
      <c r="O12" s="200" t="s">
        <v>136</v>
      </c>
      <c r="P12" s="32">
        <v>1280.2890966699242</v>
      </c>
      <c r="Q12" s="32">
        <v>2206.9690536052258</v>
      </c>
      <c r="R12" s="32">
        <v>1885.0566959999987</v>
      </c>
      <c r="S12" s="32">
        <v>2325.4621960341096</v>
      </c>
      <c r="T12" s="32">
        <v>1339.6468765266222</v>
      </c>
      <c r="U12" s="32">
        <v>1949.3167175700769</v>
      </c>
      <c r="V12" s="32">
        <v>2904.1782226405826</v>
      </c>
      <c r="W12" s="32">
        <v>3491.7472029931728</v>
      </c>
      <c r="X12" s="32">
        <v>7918.1594811937566</v>
      </c>
      <c r="Y12" s="32">
        <v>6071.880833762918</v>
      </c>
      <c r="Z12" s="33">
        <v>4244.8570789999994</v>
      </c>
    </row>
    <row r="13" spans="1:26" ht="12" customHeight="1">
      <c r="B13" s="200" t="s">
        <v>137</v>
      </c>
      <c r="C13" s="674">
        <v>136</v>
      </c>
      <c r="D13" s="674">
        <v>111</v>
      </c>
      <c r="E13" s="674">
        <v>120</v>
      </c>
      <c r="F13" s="674">
        <v>88</v>
      </c>
      <c r="G13" s="674">
        <v>120</v>
      </c>
      <c r="H13" s="674">
        <v>124</v>
      </c>
      <c r="I13" s="674">
        <v>115</v>
      </c>
      <c r="J13" s="674">
        <v>143</v>
      </c>
      <c r="K13" s="674">
        <v>196</v>
      </c>
      <c r="L13" s="674">
        <v>173</v>
      </c>
      <c r="M13" s="675">
        <v>153</v>
      </c>
      <c r="O13" s="200" t="s">
        <v>137</v>
      </c>
      <c r="P13" s="30">
        <v>418.33055700000011</v>
      </c>
      <c r="Q13" s="30">
        <v>832.86521417045742</v>
      </c>
      <c r="R13" s="30">
        <v>457.04087035396083</v>
      </c>
      <c r="S13" s="30">
        <v>256.04999259345902</v>
      </c>
      <c r="T13" s="30">
        <v>721.49739737549305</v>
      </c>
      <c r="U13" s="30">
        <v>545.53469399999994</v>
      </c>
      <c r="V13" s="30">
        <v>854.02575999999965</v>
      </c>
      <c r="W13" s="30">
        <v>1212.0613830000004</v>
      </c>
      <c r="X13" s="30">
        <v>2345.5340750000009</v>
      </c>
      <c r="Y13" s="30">
        <v>3127.991274999999</v>
      </c>
      <c r="Z13" s="31">
        <v>841.70227300091813</v>
      </c>
    </row>
    <row r="14" spans="1:26" ht="12" customHeight="1">
      <c r="B14" s="200" t="s">
        <v>138</v>
      </c>
      <c r="C14" s="665">
        <v>53</v>
      </c>
      <c r="D14" s="665">
        <v>58</v>
      </c>
      <c r="E14" s="665">
        <v>68</v>
      </c>
      <c r="F14" s="665">
        <v>77</v>
      </c>
      <c r="G14" s="665">
        <v>108</v>
      </c>
      <c r="H14" s="665">
        <v>125</v>
      </c>
      <c r="I14" s="665">
        <v>149</v>
      </c>
      <c r="J14" s="665">
        <v>221</v>
      </c>
      <c r="K14" s="665">
        <v>355</v>
      </c>
      <c r="L14" s="665">
        <v>452</v>
      </c>
      <c r="M14" s="666">
        <v>380</v>
      </c>
      <c r="N14" s="196"/>
      <c r="O14" s="200" t="s">
        <v>138</v>
      </c>
      <c r="P14" s="32">
        <v>136.37296896526516</v>
      </c>
      <c r="Q14" s="32">
        <v>99.698201224752353</v>
      </c>
      <c r="R14" s="32">
        <v>331.52901003793488</v>
      </c>
      <c r="S14" s="32">
        <v>153.06254442768579</v>
      </c>
      <c r="T14" s="32">
        <v>201.88373993418895</v>
      </c>
      <c r="U14" s="32">
        <v>264.21889252904026</v>
      </c>
      <c r="V14" s="32">
        <v>419.92540293094606</v>
      </c>
      <c r="W14" s="32">
        <v>1162.8622333570972</v>
      </c>
      <c r="X14" s="32">
        <v>2890.0132874264391</v>
      </c>
      <c r="Y14" s="32">
        <v>2483.7500793535273</v>
      </c>
      <c r="Z14" s="33">
        <v>1337.4796259636305</v>
      </c>
    </row>
    <row r="15" spans="1:26" ht="12" customHeight="1">
      <c r="B15" s="200" t="s">
        <v>139</v>
      </c>
      <c r="C15" s="674">
        <v>70</v>
      </c>
      <c r="D15" s="674">
        <v>74</v>
      </c>
      <c r="E15" s="674">
        <v>75</v>
      </c>
      <c r="F15" s="674">
        <v>80</v>
      </c>
      <c r="G15" s="674">
        <v>82</v>
      </c>
      <c r="H15" s="674">
        <v>77</v>
      </c>
      <c r="I15" s="674">
        <v>82</v>
      </c>
      <c r="J15" s="674">
        <v>81</v>
      </c>
      <c r="K15" s="674">
        <v>124</v>
      </c>
      <c r="L15" s="674">
        <v>105</v>
      </c>
      <c r="M15" s="675">
        <v>85</v>
      </c>
      <c r="O15" s="200" t="s">
        <v>139</v>
      </c>
      <c r="P15" s="30">
        <v>174.86328600000002</v>
      </c>
      <c r="Q15" s="30">
        <v>280.24743027714129</v>
      </c>
      <c r="R15" s="30">
        <v>450.95160499999997</v>
      </c>
      <c r="S15" s="30">
        <v>374.55994200000004</v>
      </c>
      <c r="T15" s="30">
        <v>777.23722300000009</v>
      </c>
      <c r="U15" s="30">
        <v>14727.19346014545</v>
      </c>
      <c r="V15" s="30">
        <v>1429.6124229999996</v>
      </c>
      <c r="W15" s="30">
        <v>1490.8647170000006</v>
      </c>
      <c r="X15" s="30">
        <v>2728.9902579999984</v>
      </c>
      <c r="Y15" s="30">
        <v>1320.5924809999999</v>
      </c>
      <c r="Z15" s="31">
        <v>2228.7267009999996</v>
      </c>
    </row>
    <row r="16" spans="1:26" ht="12" customHeight="1">
      <c r="B16" s="200" t="s">
        <v>140</v>
      </c>
      <c r="C16" s="665">
        <v>270</v>
      </c>
      <c r="D16" s="665">
        <v>352</v>
      </c>
      <c r="E16" s="665">
        <v>340</v>
      </c>
      <c r="F16" s="665">
        <v>360</v>
      </c>
      <c r="G16" s="665">
        <v>393</v>
      </c>
      <c r="H16" s="665">
        <v>417</v>
      </c>
      <c r="I16" s="665">
        <v>438</v>
      </c>
      <c r="J16" s="665">
        <v>454</v>
      </c>
      <c r="K16" s="665">
        <v>753</v>
      </c>
      <c r="L16" s="665">
        <v>781</v>
      </c>
      <c r="M16" s="666">
        <v>598</v>
      </c>
      <c r="O16" s="200" t="s">
        <v>140</v>
      </c>
      <c r="P16" s="32">
        <v>1198.7063425397826</v>
      </c>
      <c r="Q16" s="32">
        <v>1904.6766303078705</v>
      </c>
      <c r="R16" s="32">
        <v>1147.9484249290167</v>
      </c>
      <c r="S16" s="32">
        <v>1790.8087368909821</v>
      </c>
      <c r="T16" s="32">
        <v>1558.6802647247973</v>
      </c>
      <c r="U16" s="32">
        <v>3324.6372093227719</v>
      </c>
      <c r="V16" s="32">
        <v>2778.5106867353579</v>
      </c>
      <c r="W16" s="32">
        <v>2591.5538399686384</v>
      </c>
      <c r="X16" s="32">
        <v>7718.5277119639522</v>
      </c>
      <c r="Y16" s="32">
        <v>8527.0686156124175</v>
      </c>
      <c r="Z16" s="33">
        <v>2956.9334431372286</v>
      </c>
    </row>
    <row r="17" spans="2:26" ht="12" customHeight="1">
      <c r="B17" s="200" t="s">
        <v>141</v>
      </c>
      <c r="C17" s="674">
        <v>169</v>
      </c>
      <c r="D17" s="674">
        <v>199</v>
      </c>
      <c r="E17" s="674">
        <v>200</v>
      </c>
      <c r="F17" s="674">
        <v>169</v>
      </c>
      <c r="G17" s="674">
        <v>190</v>
      </c>
      <c r="H17" s="674">
        <v>212</v>
      </c>
      <c r="I17" s="674">
        <v>227</v>
      </c>
      <c r="J17" s="674">
        <v>251</v>
      </c>
      <c r="K17" s="674">
        <v>322</v>
      </c>
      <c r="L17" s="674">
        <v>319</v>
      </c>
      <c r="M17" s="675">
        <v>215</v>
      </c>
      <c r="O17" s="200" t="s">
        <v>141</v>
      </c>
      <c r="P17" s="30">
        <v>785.46960078537165</v>
      </c>
      <c r="Q17" s="30">
        <v>919.15477102222223</v>
      </c>
      <c r="R17" s="30">
        <v>1186.1857729856897</v>
      </c>
      <c r="S17" s="30">
        <v>535.45338359052812</v>
      </c>
      <c r="T17" s="30">
        <v>1337.484565644728</v>
      </c>
      <c r="U17" s="30">
        <v>1129.0465890000005</v>
      </c>
      <c r="V17" s="30">
        <v>2134.3513130311944</v>
      </c>
      <c r="W17" s="30">
        <v>2335.4464291280674</v>
      </c>
      <c r="X17" s="30">
        <v>4212.1059746459778</v>
      </c>
      <c r="Y17" s="30">
        <v>2292.8201606891394</v>
      </c>
      <c r="Z17" s="31">
        <v>1597.4623530000001</v>
      </c>
    </row>
    <row r="18" spans="2:26" ht="12" customHeight="1">
      <c r="B18" s="200" t="s">
        <v>142</v>
      </c>
      <c r="C18" s="665">
        <v>13</v>
      </c>
      <c r="D18" s="665">
        <v>12</v>
      </c>
      <c r="E18" s="665">
        <v>19</v>
      </c>
      <c r="F18" s="665">
        <v>11</v>
      </c>
      <c r="G18" s="665">
        <v>21</v>
      </c>
      <c r="H18" s="665">
        <v>10</v>
      </c>
      <c r="I18" s="665">
        <v>28</v>
      </c>
      <c r="J18" s="665">
        <v>10</v>
      </c>
      <c r="K18" s="665">
        <v>25</v>
      </c>
      <c r="L18" s="665">
        <v>25</v>
      </c>
      <c r="M18" s="666">
        <v>16</v>
      </c>
      <c r="O18" s="200" t="s">
        <v>142</v>
      </c>
      <c r="P18" s="32">
        <v>21.909367</v>
      </c>
      <c r="Q18" s="32">
        <v>10.026157999999999</v>
      </c>
      <c r="R18" s="32">
        <v>17.536813000000002</v>
      </c>
      <c r="S18" s="32">
        <v>37.723502000000003</v>
      </c>
      <c r="T18" s="32">
        <v>17.929260000000003</v>
      </c>
      <c r="U18" s="32">
        <v>15.853209999999999</v>
      </c>
      <c r="V18" s="32">
        <v>215.90216649199246</v>
      </c>
      <c r="W18" s="32">
        <v>22.946708000000001</v>
      </c>
      <c r="X18" s="32">
        <v>96.720363999999989</v>
      </c>
      <c r="Y18" s="32">
        <v>57.060582000000004</v>
      </c>
      <c r="Z18" s="33">
        <v>35.919774000000004</v>
      </c>
    </row>
    <row r="19" spans="2:26" ht="12" customHeight="1">
      <c r="B19" s="200" t="s">
        <v>143</v>
      </c>
      <c r="C19" s="674">
        <v>27</v>
      </c>
      <c r="D19" s="674">
        <v>21</v>
      </c>
      <c r="E19" s="674">
        <v>28</v>
      </c>
      <c r="F19" s="674">
        <v>24</v>
      </c>
      <c r="G19" s="674">
        <v>32</v>
      </c>
      <c r="H19" s="674">
        <v>29</v>
      </c>
      <c r="I19" s="674">
        <v>29</v>
      </c>
      <c r="J19" s="674">
        <v>32</v>
      </c>
      <c r="K19" s="674">
        <v>45</v>
      </c>
      <c r="L19" s="674">
        <v>44</v>
      </c>
      <c r="M19" s="675">
        <v>32</v>
      </c>
      <c r="O19" s="200" t="s">
        <v>143</v>
      </c>
      <c r="P19" s="30">
        <v>18.621984000000001</v>
      </c>
      <c r="Q19" s="30">
        <v>23.567118000000001</v>
      </c>
      <c r="R19" s="30">
        <v>86.01087200000002</v>
      </c>
      <c r="S19" s="30">
        <v>29.052292000000005</v>
      </c>
      <c r="T19" s="30">
        <v>125.87758600000001</v>
      </c>
      <c r="U19" s="30">
        <v>115.32217000000001</v>
      </c>
      <c r="V19" s="30">
        <v>86.868613999999994</v>
      </c>
      <c r="W19" s="30">
        <v>90.711395999999993</v>
      </c>
      <c r="X19" s="30">
        <v>394.05580099999992</v>
      </c>
      <c r="Y19" s="30">
        <v>261.55287099999998</v>
      </c>
      <c r="Z19" s="31">
        <v>150.73871100000002</v>
      </c>
    </row>
    <row r="20" spans="2:26" ht="12" customHeight="1">
      <c r="B20" s="200" t="s">
        <v>144</v>
      </c>
      <c r="C20" s="665">
        <v>275</v>
      </c>
      <c r="D20" s="665">
        <v>296</v>
      </c>
      <c r="E20" s="665">
        <v>322</v>
      </c>
      <c r="F20" s="665">
        <v>332</v>
      </c>
      <c r="G20" s="665">
        <v>308</v>
      </c>
      <c r="H20" s="665">
        <v>327</v>
      </c>
      <c r="I20" s="665">
        <v>361</v>
      </c>
      <c r="J20" s="665">
        <v>361</v>
      </c>
      <c r="K20" s="665">
        <v>502</v>
      </c>
      <c r="L20" s="665">
        <v>458</v>
      </c>
      <c r="M20" s="666">
        <v>354</v>
      </c>
      <c r="O20" s="200" t="s">
        <v>144</v>
      </c>
      <c r="P20" s="32">
        <v>1126.4130693640195</v>
      </c>
      <c r="Q20" s="32">
        <v>1827.3158551623048</v>
      </c>
      <c r="R20" s="32">
        <v>1514.263162134084</v>
      </c>
      <c r="S20" s="32">
        <v>1505.3827128134935</v>
      </c>
      <c r="T20" s="32">
        <v>2152.1584782184946</v>
      </c>
      <c r="U20" s="32">
        <v>2048.1053271992819</v>
      </c>
      <c r="V20" s="32">
        <v>2964.0103659170859</v>
      </c>
      <c r="W20" s="32">
        <v>3086.9041140847335</v>
      </c>
      <c r="X20" s="32">
        <v>6976.587196155635</v>
      </c>
      <c r="Y20" s="32">
        <v>10395.333733884532</v>
      </c>
      <c r="Z20" s="33">
        <v>2540.5053779999998</v>
      </c>
    </row>
    <row r="21" spans="2:26" ht="12" customHeight="1">
      <c r="B21" s="200" t="s">
        <v>145</v>
      </c>
      <c r="C21" s="674">
        <v>71</v>
      </c>
      <c r="D21" s="674">
        <v>86</v>
      </c>
      <c r="E21" s="674">
        <v>94</v>
      </c>
      <c r="F21" s="674">
        <v>92</v>
      </c>
      <c r="G21" s="674">
        <v>107</v>
      </c>
      <c r="H21" s="674">
        <v>117</v>
      </c>
      <c r="I21" s="674">
        <v>149</v>
      </c>
      <c r="J21" s="674">
        <v>145</v>
      </c>
      <c r="K21" s="674">
        <v>172</v>
      </c>
      <c r="L21" s="674">
        <v>187</v>
      </c>
      <c r="M21" s="675">
        <v>165</v>
      </c>
      <c r="O21" s="200" t="s">
        <v>145</v>
      </c>
      <c r="P21" s="30">
        <v>104.54549099999998</v>
      </c>
      <c r="Q21" s="30">
        <v>445.64951000000002</v>
      </c>
      <c r="R21" s="30">
        <v>209.54409699999999</v>
      </c>
      <c r="S21" s="30">
        <v>215.30280599999992</v>
      </c>
      <c r="T21" s="30">
        <v>220.62150703217335</v>
      </c>
      <c r="U21" s="30">
        <v>355.63004299999989</v>
      </c>
      <c r="V21" s="30">
        <v>653.19112499999972</v>
      </c>
      <c r="W21" s="30">
        <v>393.70650799999993</v>
      </c>
      <c r="X21" s="30">
        <v>823.69353900000044</v>
      </c>
      <c r="Y21" s="30">
        <v>748.57474499999955</v>
      </c>
      <c r="Z21" s="31">
        <v>730.73481400000003</v>
      </c>
    </row>
    <row r="22" spans="2:26" ht="12" customHeight="1">
      <c r="B22" s="200" t="s">
        <v>146</v>
      </c>
      <c r="C22" s="665">
        <v>24</v>
      </c>
      <c r="D22" s="665">
        <v>30</v>
      </c>
      <c r="E22" s="665">
        <v>24</v>
      </c>
      <c r="F22" s="665">
        <v>23</v>
      </c>
      <c r="G22" s="665">
        <v>37</v>
      </c>
      <c r="H22" s="665">
        <v>28</v>
      </c>
      <c r="I22" s="665">
        <v>23</v>
      </c>
      <c r="J22" s="665">
        <v>38</v>
      </c>
      <c r="K22" s="665">
        <v>53</v>
      </c>
      <c r="L22" s="665">
        <v>47</v>
      </c>
      <c r="M22" s="666">
        <v>42</v>
      </c>
      <c r="O22" s="200" t="s">
        <v>146</v>
      </c>
      <c r="P22" s="32">
        <v>56.876623000000002</v>
      </c>
      <c r="Q22" s="32">
        <v>44.010485000000003</v>
      </c>
      <c r="R22" s="32">
        <v>27.421238000000002</v>
      </c>
      <c r="S22" s="32">
        <v>40.944257000000007</v>
      </c>
      <c r="T22" s="32">
        <v>57.924485000000004</v>
      </c>
      <c r="U22" s="32">
        <v>84.819231999999985</v>
      </c>
      <c r="V22" s="32">
        <v>28.721259000000003</v>
      </c>
      <c r="W22" s="32">
        <v>141.01694400000002</v>
      </c>
      <c r="X22" s="32">
        <v>260.27378599999997</v>
      </c>
      <c r="Y22" s="32">
        <v>215.17346100000003</v>
      </c>
      <c r="Z22" s="33">
        <v>193.36337399999999</v>
      </c>
    </row>
    <row r="23" spans="2:26" ht="12" customHeight="1">
      <c r="B23" s="200" t="s">
        <v>147</v>
      </c>
      <c r="C23" s="674">
        <v>43</v>
      </c>
      <c r="D23" s="674">
        <v>40</v>
      </c>
      <c r="E23" s="674">
        <v>51</v>
      </c>
      <c r="F23" s="674">
        <v>38</v>
      </c>
      <c r="G23" s="674">
        <v>43</v>
      </c>
      <c r="H23" s="674">
        <v>35</v>
      </c>
      <c r="I23" s="674">
        <v>41</v>
      </c>
      <c r="J23" s="674">
        <v>36</v>
      </c>
      <c r="K23" s="674">
        <v>44</v>
      </c>
      <c r="L23" s="674">
        <v>54</v>
      </c>
      <c r="M23" s="675">
        <v>48</v>
      </c>
      <c r="O23" s="200" t="s">
        <v>147</v>
      </c>
      <c r="P23" s="30">
        <v>115.44292300000001</v>
      </c>
      <c r="Q23" s="30">
        <v>102.21293700000001</v>
      </c>
      <c r="R23" s="30">
        <v>185.77095599999998</v>
      </c>
      <c r="S23" s="30">
        <v>117.51532000000002</v>
      </c>
      <c r="T23" s="30">
        <v>203.32641900000002</v>
      </c>
      <c r="U23" s="30">
        <v>255.88633200000004</v>
      </c>
      <c r="V23" s="30">
        <v>338.95047296050598</v>
      </c>
      <c r="W23" s="30">
        <v>194.17488600000001</v>
      </c>
      <c r="X23" s="30">
        <v>605.75327000000004</v>
      </c>
      <c r="Y23" s="30">
        <v>685.32014500000002</v>
      </c>
      <c r="Z23" s="31">
        <v>266.82759599999991</v>
      </c>
    </row>
    <row r="24" spans="2:26" ht="12" customHeight="1">
      <c r="B24" s="200" t="s">
        <v>148</v>
      </c>
      <c r="C24" s="665">
        <v>43</v>
      </c>
      <c r="D24" s="665">
        <v>45</v>
      </c>
      <c r="E24" s="665">
        <v>57</v>
      </c>
      <c r="F24" s="665">
        <v>48</v>
      </c>
      <c r="G24" s="665">
        <v>48</v>
      </c>
      <c r="H24" s="665">
        <v>47</v>
      </c>
      <c r="I24" s="665">
        <v>53</v>
      </c>
      <c r="J24" s="665">
        <v>66</v>
      </c>
      <c r="K24" s="665">
        <v>67</v>
      </c>
      <c r="L24" s="665">
        <v>63</v>
      </c>
      <c r="M24" s="666">
        <v>52</v>
      </c>
      <c r="O24" s="200" t="s">
        <v>148</v>
      </c>
      <c r="P24" s="32">
        <v>51.345486999999977</v>
      </c>
      <c r="Q24" s="32">
        <v>136.01363700000002</v>
      </c>
      <c r="R24" s="32">
        <v>179.05572999999998</v>
      </c>
      <c r="S24" s="32">
        <v>122.64863499999998</v>
      </c>
      <c r="T24" s="32">
        <v>172.98578699999996</v>
      </c>
      <c r="U24" s="32">
        <v>165.33705099999995</v>
      </c>
      <c r="V24" s="32">
        <v>653.66665500000011</v>
      </c>
      <c r="W24" s="32">
        <v>334.39051699999999</v>
      </c>
      <c r="X24" s="32">
        <v>246.96009526522857</v>
      </c>
      <c r="Y24" s="32">
        <v>79.24503900000002</v>
      </c>
      <c r="Z24" s="33">
        <v>93.906890999999987</v>
      </c>
    </row>
    <row r="25" spans="2:26" ht="12" customHeight="1">
      <c r="B25" s="200" t="s">
        <v>149</v>
      </c>
      <c r="C25" s="674">
        <v>23</v>
      </c>
      <c r="D25" s="674">
        <v>26</v>
      </c>
      <c r="E25" s="674">
        <v>29</v>
      </c>
      <c r="F25" s="674">
        <v>32</v>
      </c>
      <c r="G25" s="674">
        <v>24</v>
      </c>
      <c r="H25" s="674">
        <v>18</v>
      </c>
      <c r="I25" s="674">
        <v>30</v>
      </c>
      <c r="J25" s="674">
        <v>23</v>
      </c>
      <c r="K25" s="674">
        <v>35</v>
      </c>
      <c r="L25" s="674">
        <v>37</v>
      </c>
      <c r="M25" s="675">
        <v>41</v>
      </c>
      <c r="O25" s="200" t="s">
        <v>149</v>
      </c>
      <c r="P25" s="30">
        <v>41.561281999999999</v>
      </c>
      <c r="Q25" s="30">
        <v>14.672541000000001</v>
      </c>
      <c r="R25" s="30">
        <v>44.486473999999994</v>
      </c>
      <c r="S25" s="30">
        <v>56.372648000000005</v>
      </c>
      <c r="T25" s="30">
        <v>111.27393499999998</v>
      </c>
      <c r="U25" s="30">
        <v>31.255120999999995</v>
      </c>
      <c r="V25" s="30">
        <v>127.84862899999999</v>
      </c>
      <c r="W25" s="30">
        <v>98.322524465186973</v>
      </c>
      <c r="X25" s="30">
        <v>113.95079500000003</v>
      </c>
      <c r="Y25" s="30">
        <v>181.013565</v>
      </c>
      <c r="Z25" s="31">
        <v>174.86981399999999</v>
      </c>
    </row>
    <row r="26" spans="2:26" ht="12" customHeight="1">
      <c r="B26" s="200" t="s">
        <v>150</v>
      </c>
      <c r="C26" s="665">
        <v>20</v>
      </c>
      <c r="D26" s="665">
        <v>26</v>
      </c>
      <c r="E26" s="665">
        <v>21</v>
      </c>
      <c r="F26" s="665">
        <v>24</v>
      </c>
      <c r="G26" s="665">
        <v>17</v>
      </c>
      <c r="H26" s="665">
        <v>30</v>
      </c>
      <c r="I26" s="665">
        <v>35</v>
      </c>
      <c r="J26" s="665">
        <v>40</v>
      </c>
      <c r="K26" s="665">
        <v>34</v>
      </c>
      <c r="L26" s="665">
        <v>28</v>
      </c>
      <c r="M26" s="666">
        <v>37</v>
      </c>
      <c r="O26" s="200" t="s">
        <v>150</v>
      </c>
      <c r="P26" s="32">
        <v>55.588440999999996</v>
      </c>
      <c r="Q26" s="32">
        <v>31.705343000000003</v>
      </c>
      <c r="R26" s="32">
        <v>91.044571000000019</v>
      </c>
      <c r="S26" s="32">
        <v>16.390791999999998</v>
      </c>
      <c r="T26" s="32">
        <v>240.93573900000001</v>
      </c>
      <c r="U26" s="32">
        <v>39.595186000000005</v>
      </c>
      <c r="V26" s="32">
        <v>76.095542999999978</v>
      </c>
      <c r="W26" s="32">
        <v>111.092488</v>
      </c>
      <c r="X26" s="32">
        <v>167.13610500000001</v>
      </c>
      <c r="Y26" s="32">
        <v>86.297693999999993</v>
      </c>
      <c r="Z26" s="33">
        <v>148.73579799999999</v>
      </c>
    </row>
    <row r="27" spans="2:26" ht="12" customHeight="1">
      <c r="B27" s="200" t="s">
        <v>151</v>
      </c>
      <c r="C27" s="674">
        <v>132</v>
      </c>
      <c r="D27" s="674">
        <v>167</v>
      </c>
      <c r="E27" s="674">
        <v>159</v>
      </c>
      <c r="F27" s="674">
        <v>161</v>
      </c>
      <c r="G27" s="674">
        <v>168</v>
      </c>
      <c r="H27" s="674">
        <v>175</v>
      </c>
      <c r="I27" s="674">
        <v>189</v>
      </c>
      <c r="J27" s="674">
        <v>190</v>
      </c>
      <c r="K27" s="674">
        <v>247</v>
      </c>
      <c r="L27" s="674">
        <v>226</v>
      </c>
      <c r="M27" s="675">
        <v>201</v>
      </c>
      <c r="O27" s="200" t="s">
        <v>151</v>
      </c>
      <c r="P27" s="30">
        <v>468.5137588479501</v>
      </c>
      <c r="Q27" s="30">
        <v>637.7969893145779</v>
      </c>
      <c r="R27" s="30">
        <v>877.36268572413485</v>
      </c>
      <c r="S27" s="30">
        <v>586.04273321725702</v>
      </c>
      <c r="T27" s="30">
        <v>675.35828337466546</v>
      </c>
      <c r="U27" s="30">
        <v>1375.738327481329</v>
      </c>
      <c r="V27" s="30">
        <v>956.41765131744478</v>
      </c>
      <c r="W27" s="30">
        <v>1327.1104113798499</v>
      </c>
      <c r="X27" s="30">
        <v>2492.9530569999997</v>
      </c>
      <c r="Y27" s="30">
        <v>2067.3257278417086</v>
      </c>
      <c r="Z27" s="31">
        <v>1837.2234690404568</v>
      </c>
    </row>
    <row r="28" spans="2:26" ht="12" customHeight="1">
      <c r="B28" s="200" t="s">
        <v>152</v>
      </c>
      <c r="C28" s="665">
        <v>707</v>
      </c>
      <c r="D28" s="665">
        <v>697</v>
      </c>
      <c r="E28" s="665">
        <v>795</v>
      </c>
      <c r="F28" s="665">
        <v>692</v>
      </c>
      <c r="G28" s="665">
        <v>809</v>
      </c>
      <c r="H28" s="665">
        <v>834</v>
      </c>
      <c r="I28" s="665">
        <v>871</v>
      </c>
      <c r="J28" s="665">
        <v>915</v>
      </c>
      <c r="K28" s="665">
        <v>1171</v>
      </c>
      <c r="L28" s="665">
        <v>1077</v>
      </c>
      <c r="M28" s="666">
        <v>813</v>
      </c>
      <c r="O28" s="200" t="s">
        <v>152</v>
      </c>
      <c r="P28" s="32">
        <v>5525.8405572855736</v>
      </c>
      <c r="Q28" s="32">
        <v>5369.4294120562745</v>
      </c>
      <c r="R28" s="32">
        <v>8539.1410102749705</v>
      </c>
      <c r="S28" s="32">
        <v>7817.195597592804</v>
      </c>
      <c r="T28" s="32">
        <v>9848.1862293040249</v>
      </c>
      <c r="U28" s="32">
        <v>12897.785376722593</v>
      </c>
      <c r="V28" s="32">
        <v>11919.404177738967</v>
      </c>
      <c r="W28" s="32">
        <v>16457.910718612384</v>
      </c>
      <c r="X28" s="32">
        <v>34255.193092162677</v>
      </c>
      <c r="Y28" s="32">
        <v>21577.321574483267</v>
      </c>
      <c r="Z28" s="33">
        <v>16205.550499131667</v>
      </c>
    </row>
    <row r="29" spans="2:26" ht="12" customHeight="1">
      <c r="B29" s="200" t="s">
        <v>153</v>
      </c>
      <c r="C29" s="674">
        <v>164</v>
      </c>
      <c r="D29" s="674">
        <v>135</v>
      </c>
      <c r="E29" s="674">
        <v>154</v>
      </c>
      <c r="F29" s="674">
        <v>105</v>
      </c>
      <c r="G29" s="674">
        <v>114</v>
      </c>
      <c r="H29" s="674">
        <v>156</v>
      </c>
      <c r="I29" s="674">
        <v>149</v>
      </c>
      <c r="J29" s="674">
        <v>190</v>
      </c>
      <c r="K29" s="674">
        <v>214</v>
      </c>
      <c r="L29" s="674">
        <v>186</v>
      </c>
      <c r="M29" s="675">
        <v>169</v>
      </c>
      <c r="O29" s="200" t="s">
        <v>153</v>
      </c>
      <c r="P29" s="30">
        <v>297.81447700000007</v>
      </c>
      <c r="Q29" s="30">
        <v>382.27592958715741</v>
      </c>
      <c r="R29" s="30">
        <v>571.44600205781592</v>
      </c>
      <c r="S29" s="30">
        <v>205.07835482970046</v>
      </c>
      <c r="T29" s="30">
        <v>473.90122935533418</v>
      </c>
      <c r="U29" s="30">
        <v>739.1541179999997</v>
      </c>
      <c r="V29" s="30">
        <v>719.96675917214066</v>
      </c>
      <c r="W29" s="30">
        <v>1017.9581617196172</v>
      </c>
      <c r="X29" s="30">
        <v>1091.8144125684316</v>
      </c>
      <c r="Y29" s="30">
        <v>1088.9808350000003</v>
      </c>
      <c r="Z29" s="31">
        <v>1059.9640059999999</v>
      </c>
    </row>
    <row r="30" spans="2:26" ht="12" customHeight="1">
      <c r="B30" s="200" t="s">
        <v>154</v>
      </c>
      <c r="C30" s="665">
        <v>120</v>
      </c>
      <c r="D30" s="665">
        <v>139</v>
      </c>
      <c r="E30" s="665">
        <v>149</v>
      </c>
      <c r="F30" s="665">
        <v>130</v>
      </c>
      <c r="G30" s="665">
        <v>141</v>
      </c>
      <c r="H30" s="665">
        <v>174</v>
      </c>
      <c r="I30" s="665">
        <v>146</v>
      </c>
      <c r="J30" s="665">
        <v>142</v>
      </c>
      <c r="K30" s="665">
        <v>203</v>
      </c>
      <c r="L30" s="665">
        <v>185</v>
      </c>
      <c r="M30" s="666">
        <v>172</v>
      </c>
      <c r="O30" s="200" t="s">
        <v>154</v>
      </c>
      <c r="P30" s="32">
        <v>600.1586445827636</v>
      </c>
      <c r="Q30" s="32">
        <v>639.70163959465242</v>
      </c>
      <c r="R30" s="32">
        <v>790.8696140000003</v>
      </c>
      <c r="S30" s="32">
        <v>620.25012299999992</v>
      </c>
      <c r="T30" s="32">
        <v>795.84018300000002</v>
      </c>
      <c r="U30" s="32">
        <v>1408.9055365385648</v>
      </c>
      <c r="V30" s="32">
        <v>1375.9830670000001</v>
      </c>
      <c r="W30" s="32">
        <v>2225.8965909999997</v>
      </c>
      <c r="X30" s="32">
        <v>2772.247937347825</v>
      </c>
      <c r="Y30" s="32">
        <v>2020.2782988466927</v>
      </c>
      <c r="Z30" s="33">
        <v>1244.2130560000001</v>
      </c>
    </row>
    <row r="31" spans="2:26" ht="12" customHeight="1">
      <c r="B31" s="200" t="s">
        <v>155</v>
      </c>
      <c r="C31" s="674">
        <v>4</v>
      </c>
      <c r="D31" s="674">
        <v>12</v>
      </c>
      <c r="E31" s="674">
        <v>12</v>
      </c>
      <c r="F31" s="674">
        <v>10</v>
      </c>
      <c r="G31" s="674">
        <v>5</v>
      </c>
      <c r="H31" s="674">
        <v>12</v>
      </c>
      <c r="I31" s="674">
        <v>13</v>
      </c>
      <c r="J31" s="674">
        <v>7</v>
      </c>
      <c r="K31" s="674">
        <v>7</v>
      </c>
      <c r="L31" s="674">
        <v>13</v>
      </c>
      <c r="M31" s="675">
        <v>8</v>
      </c>
      <c r="O31" s="200" t="s">
        <v>155</v>
      </c>
      <c r="P31" s="30">
        <v>3.145</v>
      </c>
      <c r="Q31" s="30">
        <v>65.180000000000007</v>
      </c>
      <c r="R31" s="30">
        <v>34.568984</v>
      </c>
      <c r="S31" s="30">
        <v>13.525</v>
      </c>
      <c r="T31" s="30">
        <v>15.582668999999999</v>
      </c>
      <c r="U31" s="30">
        <v>22.4695</v>
      </c>
      <c r="V31" s="30">
        <v>9.7655279999999998</v>
      </c>
      <c r="W31" s="30">
        <v>2.2048520000000003</v>
      </c>
      <c r="X31" s="30">
        <v>40.676000000000002</v>
      </c>
      <c r="Y31" s="30">
        <v>63.704192000000006</v>
      </c>
      <c r="Z31" s="31">
        <v>6.0849920000000006</v>
      </c>
    </row>
    <row r="32" spans="2:26" ht="12" customHeight="1">
      <c r="B32" s="200" t="s">
        <v>156</v>
      </c>
      <c r="C32" s="665">
        <v>86</v>
      </c>
      <c r="D32" s="665">
        <v>103</v>
      </c>
      <c r="E32" s="665">
        <v>107</v>
      </c>
      <c r="F32" s="665">
        <v>86</v>
      </c>
      <c r="G32" s="665">
        <v>83</v>
      </c>
      <c r="H32" s="665">
        <v>91</v>
      </c>
      <c r="I32" s="665">
        <v>97</v>
      </c>
      <c r="J32" s="665">
        <v>110</v>
      </c>
      <c r="K32" s="665">
        <v>120</v>
      </c>
      <c r="L32" s="665">
        <v>98</v>
      </c>
      <c r="M32" s="666">
        <v>75</v>
      </c>
      <c r="O32" s="200" t="s">
        <v>156</v>
      </c>
      <c r="P32" s="32">
        <v>146.21679799999993</v>
      </c>
      <c r="Q32" s="32">
        <v>280.29165699999999</v>
      </c>
      <c r="R32" s="32">
        <v>358.42679699999997</v>
      </c>
      <c r="S32" s="32">
        <v>190.12677000000002</v>
      </c>
      <c r="T32" s="32">
        <v>280.57345800000002</v>
      </c>
      <c r="U32" s="32">
        <v>420.06052100000016</v>
      </c>
      <c r="V32" s="32">
        <v>424.1934280000001</v>
      </c>
      <c r="W32" s="32">
        <v>651.12955999999986</v>
      </c>
      <c r="X32" s="32">
        <v>1408.3650920000002</v>
      </c>
      <c r="Y32" s="32">
        <v>699.18419299999982</v>
      </c>
      <c r="Z32" s="33">
        <v>1194.7041240000001</v>
      </c>
    </row>
    <row r="33" spans="2:26" ht="12" customHeight="1">
      <c r="B33" s="200" t="s">
        <v>157</v>
      </c>
      <c r="C33" s="674">
        <v>12</v>
      </c>
      <c r="D33" s="674">
        <v>19</v>
      </c>
      <c r="E33" s="674">
        <v>20</v>
      </c>
      <c r="F33" s="674">
        <v>23</v>
      </c>
      <c r="G33" s="674">
        <v>21</v>
      </c>
      <c r="H33" s="674">
        <v>20</v>
      </c>
      <c r="I33" s="674">
        <v>34</v>
      </c>
      <c r="J33" s="674">
        <v>34</v>
      </c>
      <c r="K33" s="674">
        <v>33</v>
      </c>
      <c r="L33" s="674">
        <v>31</v>
      </c>
      <c r="M33" s="675">
        <v>27</v>
      </c>
      <c r="O33" s="200" t="s">
        <v>157</v>
      </c>
      <c r="P33" s="30">
        <v>31.169583999999997</v>
      </c>
      <c r="Q33" s="30">
        <v>70.394621999999998</v>
      </c>
      <c r="R33" s="30">
        <v>43.756079999999997</v>
      </c>
      <c r="S33" s="30">
        <v>127.41420799999999</v>
      </c>
      <c r="T33" s="30">
        <v>221.776377</v>
      </c>
      <c r="U33" s="30">
        <v>793.35984000000008</v>
      </c>
      <c r="V33" s="30">
        <v>115.85607000000002</v>
      </c>
      <c r="W33" s="30">
        <v>599.47938700000009</v>
      </c>
      <c r="X33" s="30">
        <v>123.47615800000001</v>
      </c>
      <c r="Y33" s="30">
        <v>279.64711499999999</v>
      </c>
      <c r="Z33" s="31">
        <v>61.074125000000002</v>
      </c>
    </row>
    <row r="34" spans="2:26" ht="12" customHeight="1">
      <c r="B34" s="200" t="s">
        <v>158</v>
      </c>
      <c r="C34" s="665">
        <v>34</v>
      </c>
      <c r="D34" s="665">
        <v>29</v>
      </c>
      <c r="E34" s="665">
        <v>36</v>
      </c>
      <c r="F34" s="665">
        <v>37</v>
      </c>
      <c r="G34" s="665">
        <v>27</v>
      </c>
      <c r="H34" s="665">
        <v>32</v>
      </c>
      <c r="I34" s="665">
        <v>35</v>
      </c>
      <c r="J34" s="665">
        <v>30</v>
      </c>
      <c r="K34" s="665">
        <v>59</v>
      </c>
      <c r="L34" s="665">
        <v>45</v>
      </c>
      <c r="M34" s="666">
        <v>51</v>
      </c>
      <c r="O34" s="200" t="s">
        <v>158</v>
      </c>
      <c r="P34" s="32">
        <v>40.536649999999995</v>
      </c>
      <c r="Q34" s="32">
        <v>68.507610999999997</v>
      </c>
      <c r="R34" s="32">
        <v>207.19752399999996</v>
      </c>
      <c r="S34" s="32">
        <v>151.26870600000001</v>
      </c>
      <c r="T34" s="32">
        <v>86.759161000000006</v>
      </c>
      <c r="U34" s="32">
        <v>208.20411000000001</v>
      </c>
      <c r="V34" s="32">
        <v>60.29715199999999</v>
      </c>
      <c r="W34" s="32">
        <v>106.10399099999999</v>
      </c>
      <c r="X34" s="32">
        <v>800.03706</v>
      </c>
      <c r="Y34" s="32">
        <v>494.25822400000004</v>
      </c>
      <c r="Z34" s="33">
        <v>142.14152999999999</v>
      </c>
    </row>
    <row r="35" spans="2:26" ht="12" customHeight="1">
      <c r="B35" s="200" t="s">
        <v>159</v>
      </c>
      <c r="C35" s="674">
        <v>60</v>
      </c>
      <c r="D35" s="674">
        <v>82</v>
      </c>
      <c r="E35" s="674">
        <v>70</v>
      </c>
      <c r="F35" s="674">
        <v>74</v>
      </c>
      <c r="G35" s="674">
        <v>70</v>
      </c>
      <c r="H35" s="674">
        <v>76</v>
      </c>
      <c r="I35" s="674">
        <v>80</v>
      </c>
      <c r="J35" s="674">
        <v>75</v>
      </c>
      <c r="K35" s="674">
        <v>127</v>
      </c>
      <c r="L35" s="674">
        <v>133</v>
      </c>
      <c r="M35" s="675">
        <v>72</v>
      </c>
      <c r="O35" s="200" t="s">
        <v>159</v>
      </c>
      <c r="P35" s="30">
        <v>102.12640499999999</v>
      </c>
      <c r="Q35" s="30">
        <v>245.19032832398801</v>
      </c>
      <c r="R35" s="30">
        <v>659.73880870926553</v>
      </c>
      <c r="S35" s="30">
        <v>200.56752727403293</v>
      </c>
      <c r="T35" s="30">
        <v>328.60567499999996</v>
      </c>
      <c r="U35" s="30">
        <v>277.51461022615291</v>
      </c>
      <c r="V35" s="30">
        <v>292.51372494863529</v>
      </c>
      <c r="W35" s="30">
        <v>468.10577500000011</v>
      </c>
      <c r="X35" s="30">
        <v>1990.3016802274608</v>
      </c>
      <c r="Y35" s="30">
        <v>1033.9825738087357</v>
      </c>
      <c r="Z35" s="31">
        <v>1265.3081416154621</v>
      </c>
    </row>
    <row r="36" spans="2:26" ht="12" customHeight="1">
      <c r="B36" s="200" t="s">
        <v>160</v>
      </c>
      <c r="C36" s="665">
        <v>40</v>
      </c>
      <c r="D36" s="665">
        <v>31</v>
      </c>
      <c r="E36" s="665">
        <v>47</v>
      </c>
      <c r="F36" s="665">
        <v>33</v>
      </c>
      <c r="G36" s="665">
        <v>28</v>
      </c>
      <c r="H36" s="665">
        <v>32</v>
      </c>
      <c r="I36" s="665">
        <v>43</v>
      </c>
      <c r="J36" s="665">
        <v>36</v>
      </c>
      <c r="K36" s="665">
        <v>46</v>
      </c>
      <c r="L36" s="665">
        <v>52</v>
      </c>
      <c r="M36" s="666">
        <v>34</v>
      </c>
      <c r="O36" s="200" t="s">
        <v>160</v>
      </c>
      <c r="P36" s="32">
        <v>174.80055400000003</v>
      </c>
      <c r="Q36" s="32">
        <v>170.32479599999999</v>
      </c>
      <c r="R36" s="32">
        <v>332.53132399999987</v>
      </c>
      <c r="S36" s="32">
        <v>199.89219900000001</v>
      </c>
      <c r="T36" s="32">
        <v>152.43391871831832</v>
      </c>
      <c r="U36" s="32">
        <v>112.88444800000002</v>
      </c>
      <c r="V36" s="32">
        <v>172.63207306510657</v>
      </c>
      <c r="W36" s="32">
        <v>196.55059296703945</v>
      </c>
      <c r="X36" s="32">
        <v>145.24116899999999</v>
      </c>
      <c r="Y36" s="32">
        <v>273.16219699999999</v>
      </c>
      <c r="Z36" s="33">
        <v>185.87497000000002</v>
      </c>
    </row>
    <row r="37" spans="2:26" ht="12" customHeight="1">
      <c r="B37" s="200" t="s">
        <v>161</v>
      </c>
      <c r="C37" s="674">
        <v>138</v>
      </c>
      <c r="D37" s="674">
        <v>137</v>
      </c>
      <c r="E37" s="674">
        <v>168</v>
      </c>
      <c r="F37" s="674">
        <v>153</v>
      </c>
      <c r="G37" s="674">
        <v>181</v>
      </c>
      <c r="H37" s="674">
        <v>191</v>
      </c>
      <c r="I37" s="674">
        <v>224</v>
      </c>
      <c r="J37" s="674">
        <v>196</v>
      </c>
      <c r="K37" s="674">
        <v>283</v>
      </c>
      <c r="L37" s="674">
        <v>270</v>
      </c>
      <c r="M37" s="675">
        <v>229</v>
      </c>
      <c r="O37" s="200" t="s">
        <v>161</v>
      </c>
      <c r="P37" s="30">
        <v>484.62307499999986</v>
      </c>
      <c r="Q37" s="30">
        <v>1026.9325760229533</v>
      </c>
      <c r="R37" s="30">
        <v>1623.2048631977552</v>
      </c>
      <c r="S37" s="30">
        <v>983.16333040908103</v>
      </c>
      <c r="T37" s="30">
        <v>1038.2425835152785</v>
      </c>
      <c r="U37" s="30">
        <v>1354.4205370000002</v>
      </c>
      <c r="V37" s="30">
        <v>2462.3237861478519</v>
      </c>
      <c r="W37" s="30">
        <v>1918.6307249256499</v>
      </c>
      <c r="X37" s="30">
        <v>5686.6231395891755</v>
      </c>
      <c r="Y37" s="30">
        <v>2054.5983325663674</v>
      </c>
      <c r="Z37" s="31">
        <v>2075.297133999999</v>
      </c>
    </row>
    <row r="38" spans="2:26" ht="12" customHeight="1">
      <c r="B38" s="200" t="s">
        <v>162</v>
      </c>
      <c r="C38" s="665">
        <v>26</v>
      </c>
      <c r="D38" s="665">
        <v>32</v>
      </c>
      <c r="E38" s="665">
        <v>37</v>
      </c>
      <c r="F38" s="665">
        <v>16</v>
      </c>
      <c r="G38" s="665">
        <v>30</v>
      </c>
      <c r="H38" s="665">
        <v>27</v>
      </c>
      <c r="I38" s="665">
        <v>35</v>
      </c>
      <c r="J38" s="665">
        <v>31</v>
      </c>
      <c r="K38" s="665">
        <v>44</v>
      </c>
      <c r="L38" s="665">
        <v>29</v>
      </c>
      <c r="M38" s="666">
        <v>37</v>
      </c>
      <c r="O38" s="200" t="s">
        <v>162</v>
      </c>
      <c r="P38" s="32">
        <v>62.327250999999997</v>
      </c>
      <c r="Q38" s="32">
        <v>30.955525506530925</v>
      </c>
      <c r="R38" s="32">
        <v>121.00039571143171</v>
      </c>
      <c r="S38" s="32">
        <v>27.157410000000002</v>
      </c>
      <c r="T38" s="32">
        <v>112.79863499999996</v>
      </c>
      <c r="U38" s="32">
        <v>126.73980572891485</v>
      </c>
      <c r="V38" s="32">
        <v>258.09530499999994</v>
      </c>
      <c r="W38" s="32">
        <v>138.70713537350952</v>
      </c>
      <c r="X38" s="32">
        <v>176.87843090985751</v>
      </c>
      <c r="Y38" s="32">
        <v>206.539254</v>
      </c>
      <c r="Z38" s="33">
        <v>212.457447</v>
      </c>
    </row>
    <row r="39" spans="2:26" ht="12" customHeight="1">
      <c r="B39" s="200" t="s">
        <v>163</v>
      </c>
      <c r="C39" s="674">
        <v>1119</v>
      </c>
      <c r="D39" s="674">
        <v>1295</v>
      </c>
      <c r="E39" s="674">
        <v>1383</v>
      </c>
      <c r="F39" s="674">
        <v>1283</v>
      </c>
      <c r="G39" s="674">
        <v>1356</v>
      </c>
      <c r="H39" s="674">
        <v>1529</v>
      </c>
      <c r="I39" s="674">
        <v>1755</v>
      </c>
      <c r="J39" s="674">
        <v>1666</v>
      </c>
      <c r="K39" s="674">
        <v>2595</v>
      </c>
      <c r="L39" s="674">
        <v>2374</v>
      </c>
      <c r="M39" s="675">
        <v>1845</v>
      </c>
      <c r="O39" s="200" t="s">
        <v>163</v>
      </c>
      <c r="P39" s="30">
        <v>4350.5646593419669</v>
      </c>
      <c r="Q39" s="30">
        <v>7127.7088006250924</v>
      </c>
      <c r="R39" s="30">
        <v>10606.677079376159</v>
      </c>
      <c r="S39" s="30">
        <v>10026.522956911678</v>
      </c>
      <c r="T39" s="30">
        <v>11605.745612761499</v>
      </c>
      <c r="U39" s="30">
        <v>15705.588926600531</v>
      </c>
      <c r="V39" s="30">
        <v>24254.50153774743</v>
      </c>
      <c r="W39" s="30">
        <v>17917.809057905593</v>
      </c>
      <c r="X39" s="30">
        <v>49645.103227517917</v>
      </c>
      <c r="Y39" s="30">
        <v>30406.875857619263</v>
      </c>
      <c r="Z39" s="31">
        <v>21646.520421970843</v>
      </c>
    </row>
    <row r="40" spans="2:26" ht="12" customHeight="1">
      <c r="B40" s="200" t="s">
        <v>164</v>
      </c>
      <c r="C40" s="665">
        <v>155</v>
      </c>
      <c r="D40" s="665">
        <v>181</v>
      </c>
      <c r="E40" s="665">
        <v>233</v>
      </c>
      <c r="F40" s="665">
        <v>187</v>
      </c>
      <c r="G40" s="665">
        <v>231</v>
      </c>
      <c r="H40" s="665">
        <v>221</v>
      </c>
      <c r="I40" s="665">
        <v>226</v>
      </c>
      <c r="J40" s="665">
        <v>243</v>
      </c>
      <c r="K40" s="665">
        <v>360</v>
      </c>
      <c r="L40" s="665">
        <v>327</v>
      </c>
      <c r="M40" s="666">
        <v>263</v>
      </c>
      <c r="O40" s="200" t="s">
        <v>164</v>
      </c>
      <c r="P40" s="32">
        <v>796.19107074221915</v>
      </c>
      <c r="Q40" s="32">
        <v>1014.746588</v>
      </c>
      <c r="R40" s="32">
        <v>1713.1230404694618</v>
      </c>
      <c r="S40" s="32">
        <v>1006.6102623472616</v>
      </c>
      <c r="T40" s="32">
        <v>1116.419225035894</v>
      </c>
      <c r="U40" s="32">
        <v>2765.9470611540751</v>
      </c>
      <c r="V40" s="32">
        <v>1779.5011353467905</v>
      </c>
      <c r="W40" s="32">
        <v>3432.0973756645576</v>
      </c>
      <c r="X40" s="32">
        <v>3860.8632534272883</v>
      </c>
      <c r="Y40" s="32">
        <v>4704.7355495305528</v>
      </c>
      <c r="Z40" s="33">
        <v>1644.960525072009</v>
      </c>
    </row>
    <row r="41" spans="2:26" ht="12" customHeight="1">
      <c r="B41" s="200" t="s">
        <v>165</v>
      </c>
      <c r="C41" s="674">
        <v>7</v>
      </c>
      <c r="D41" s="674">
        <v>6</v>
      </c>
      <c r="E41" s="674">
        <v>11</v>
      </c>
      <c r="F41" s="674">
        <v>7</v>
      </c>
      <c r="G41" s="674">
        <v>6</v>
      </c>
      <c r="H41" s="674">
        <v>10</v>
      </c>
      <c r="I41" s="674">
        <v>7</v>
      </c>
      <c r="J41" s="674">
        <v>9</v>
      </c>
      <c r="K41" s="674">
        <v>9</v>
      </c>
      <c r="L41" s="674">
        <v>8</v>
      </c>
      <c r="M41" s="675">
        <v>16</v>
      </c>
      <c r="O41" s="200" t="s">
        <v>165</v>
      </c>
      <c r="P41" s="30">
        <v>29.947949999999999</v>
      </c>
      <c r="Q41" s="30">
        <v>3.5749999999999997</v>
      </c>
      <c r="R41" s="30">
        <v>30.284990000000004</v>
      </c>
      <c r="S41" s="30">
        <v>6.62</v>
      </c>
      <c r="T41" s="30">
        <v>5.9199549999999999</v>
      </c>
      <c r="U41" s="30">
        <v>40.218525000000007</v>
      </c>
      <c r="V41" s="30">
        <v>34.882091000000003</v>
      </c>
      <c r="W41" s="30">
        <v>106.54</v>
      </c>
      <c r="X41" s="30">
        <v>61.185103999999995</v>
      </c>
      <c r="Y41" s="30">
        <v>61.433950000000003</v>
      </c>
      <c r="Z41" s="31">
        <v>61.124702000000006</v>
      </c>
    </row>
    <row r="42" spans="2:26" ht="12" customHeight="1">
      <c r="B42" s="200" t="s">
        <v>166</v>
      </c>
      <c r="C42" s="665">
        <v>189</v>
      </c>
      <c r="D42" s="665">
        <v>177</v>
      </c>
      <c r="E42" s="665">
        <v>188</v>
      </c>
      <c r="F42" s="665">
        <v>194</v>
      </c>
      <c r="G42" s="665">
        <v>191</v>
      </c>
      <c r="H42" s="665">
        <v>192</v>
      </c>
      <c r="I42" s="665">
        <v>189</v>
      </c>
      <c r="J42" s="665">
        <v>186</v>
      </c>
      <c r="K42" s="665">
        <v>225</v>
      </c>
      <c r="L42" s="665">
        <v>209</v>
      </c>
      <c r="M42" s="666">
        <v>187</v>
      </c>
      <c r="O42" s="200" t="s">
        <v>166</v>
      </c>
      <c r="P42" s="32">
        <v>484.64000099999998</v>
      </c>
      <c r="Q42" s="32">
        <v>615.55514999999991</v>
      </c>
      <c r="R42" s="32">
        <v>525.20320500000003</v>
      </c>
      <c r="S42" s="32">
        <v>532.86267199999998</v>
      </c>
      <c r="T42" s="32">
        <v>439.09611600000011</v>
      </c>
      <c r="U42" s="32">
        <v>1292.571323353468</v>
      </c>
      <c r="V42" s="32">
        <v>1250.963514</v>
      </c>
      <c r="W42" s="32">
        <v>1463.6617354563723</v>
      </c>
      <c r="X42" s="32">
        <v>2812.4526814672076</v>
      </c>
      <c r="Y42" s="32">
        <v>2296.8075335857179</v>
      </c>
      <c r="Z42" s="33">
        <v>1328.5054057960544</v>
      </c>
    </row>
    <row r="43" spans="2:26" ht="12" customHeight="1">
      <c r="B43" s="200" t="s">
        <v>167</v>
      </c>
      <c r="C43" s="674">
        <v>24</v>
      </c>
      <c r="D43" s="674">
        <v>27</v>
      </c>
      <c r="E43" s="674">
        <v>47</v>
      </c>
      <c r="F43" s="674">
        <v>30</v>
      </c>
      <c r="G43" s="674">
        <v>24</v>
      </c>
      <c r="H43" s="674">
        <v>24</v>
      </c>
      <c r="I43" s="674">
        <v>31</v>
      </c>
      <c r="J43" s="674">
        <v>31</v>
      </c>
      <c r="K43" s="674">
        <v>28</v>
      </c>
      <c r="L43" s="674">
        <v>34</v>
      </c>
      <c r="M43" s="675">
        <v>40</v>
      </c>
      <c r="O43" s="200" t="s">
        <v>167</v>
      </c>
      <c r="P43" s="30">
        <v>32.354195000000004</v>
      </c>
      <c r="Q43" s="30">
        <v>31.090705</v>
      </c>
      <c r="R43" s="30">
        <v>134.49587999999997</v>
      </c>
      <c r="S43" s="30">
        <v>30.471232530448017</v>
      </c>
      <c r="T43" s="30">
        <v>32.664233000000003</v>
      </c>
      <c r="U43" s="30">
        <v>94.664410999999987</v>
      </c>
      <c r="V43" s="30">
        <v>55.354030000000016</v>
      </c>
      <c r="W43" s="30">
        <v>47.812303</v>
      </c>
      <c r="X43" s="30">
        <v>153.02687399999999</v>
      </c>
      <c r="Y43" s="30">
        <v>228.10244600000001</v>
      </c>
      <c r="Z43" s="31">
        <v>183.909278</v>
      </c>
    </row>
    <row r="44" spans="2:26" ht="12" customHeight="1">
      <c r="B44" s="200" t="s">
        <v>168</v>
      </c>
      <c r="C44" s="665">
        <v>116</v>
      </c>
      <c r="D44" s="665">
        <v>131</v>
      </c>
      <c r="E44" s="665">
        <v>133</v>
      </c>
      <c r="F44" s="665">
        <v>150</v>
      </c>
      <c r="G44" s="665">
        <v>140</v>
      </c>
      <c r="H44" s="665">
        <v>139</v>
      </c>
      <c r="I44" s="665">
        <v>154</v>
      </c>
      <c r="J44" s="665">
        <v>146</v>
      </c>
      <c r="K44" s="665">
        <v>184</v>
      </c>
      <c r="L44" s="665">
        <v>178</v>
      </c>
      <c r="M44" s="666">
        <v>144</v>
      </c>
      <c r="O44" s="200" t="s">
        <v>168</v>
      </c>
      <c r="P44" s="32">
        <v>258.2403129999999</v>
      </c>
      <c r="Q44" s="32">
        <v>445.66207593199533</v>
      </c>
      <c r="R44" s="32">
        <v>352.75279913020461</v>
      </c>
      <c r="S44" s="32">
        <v>406.88623927157516</v>
      </c>
      <c r="T44" s="32">
        <v>440.1692300000002</v>
      </c>
      <c r="U44" s="32">
        <v>637.85002743479322</v>
      </c>
      <c r="V44" s="32">
        <v>1233.3649539421572</v>
      </c>
      <c r="W44" s="32">
        <v>746.69231871850366</v>
      </c>
      <c r="X44" s="32">
        <v>2122.9297039999997</v>
      </c>
      <c r="Y44" s="32">
        <v>1082.5648319999998</v>
      </c>
      <c r="Z44" s="33">
        <v>460.43335099999996</v>
      </c>
    </row>
    <row r="45" spans="2:26" ht="12" customHeight="1">
      <c r="B45" s="200" t="s">
        <v>169</v>
      </c>
      <c r="C45" s="674">
        <v>0</v>
      </c>
      <c r="D45" s="674">
        <v>1</v>
      </c>
      <c r="E45" s="674">
        <v>0</v>
      </c>
      <c r="F45" s="674">
        <v>0</v>
      </c>
      <c r="G45" s="674">
        <v>0</v>
      </c>
      <c r="H45" s="674">
        <v>0</v>
      </c>
      <c r="I45" s="674">
        <v>0</v>
      </c>
      <c r="J45" s="674">
        <v>0</v>
      </c>
      <c r="K45" s="674">
        <v>0</v>
      </c>
      <c r="L45" s="674">
        <v>0</v>
      </c>
      <c r="M45" s="675">
        <v>0</v>
      </c>
      <c r="O45" s="200" t="s">
        <v>169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1">
        <v>0</v>
      </c>
    </row>
    <row r="46" spans="2:26" ht="12" customHeight="1">
      <c r="B46" s="200" t="s">
        <v>170</v>
      </c>
      <c r="C46" s="665">
        <v>264</v>
      </c>
      <c r="D46" s="665">
        <v>296</v>
      </c>
      <c r="E46" s="665">
        <v>303</v>
      </c>
      <c r="F46" s="665">
        <v>293</v>
      </c>
      <c r="G46" s="665">
        <v>290</v>
      </c>
      <c r="H46" s="665">
        <v>291</v>
      </c>
      <c r="I46" s="665">
        <v>313</v>
      </c>
      <c r="J46" s="665">
        <v>354</v>
      </c>
      <c r="K46" s="665">
        <v>403</v>
      </c>
      <c r="L46" s="665">
        <v>423</v>
      </c>
      <c r="M46" s="666">
        <v>307</v>
      </c>
      <c r="O46" s="200" t="s">
        <v>170</v>
      </c>
      <c r="P46" s="32">
        <v>869.27810658071598</v>
      </c>
      <c r="Q46" s="32">
        <v>1561.0823517275678</v>
      </c>
      <c r="R46" s="32">
        <v>1012.1205562512273</v>
      </c>
      <c r="S46" s="32">
        <v>1679.9273009999997</v>
      </c>
      <c r="T46" s="32">
        <v>1310.5350291014279</v>
      </c>
      <c r="U46" s="32">
        <v>1928.8778735596336</v>
      </c>
      <c r="V46" s="32">
        <v>3721.0436590945756</v>
      </c>
      <c r="W46" s="32">
        <v>2635.5844722068341</v>
      </c>
      <c r="X46" s="32">
        <v>5358.4172954452461</v>
      </c>
      <c r="Y46" s="32">
        <v>4619.9201790105662</v>
      </c>
      <c r="Z46" s="33">
        <v>2145.2711160903095</v>
      </c>
    </row>
    <row r="47" spans="2:26" ht="12" customHeight="1">
      <c r="B47" s="200" t="s">
        <v>171</v>
      </c>
      <c r="C47" s="674">
        <v>2</v>
      </c>
      <c r="D47" s="674">
        <v>4</v>
      </c>
      <c r="E47" s="674">
        <v>4</v>
      </c>
      <c r="F47" s="674">
        <v>5</v>
      </c>
      <c r="G47" s="674">
        <v>8</v>
      </c>
      <c r="H47" s="674">
        <v>8</v>
      </c>
      <c r="I47" s="674">
        <v>13</v>
      </c>
      <c r="J47" s="674">
        <v>16</v>
      </c>
      <c r="K47" s="674">
        <v>16</v>
      </c>
      <c r="L47" s="674">
        <v>32</v>
      </c>
      <c r="M47" s="675">
        <v>14</v>
      </c>
      <c r="O47" s="200" t="s">
        <v>171</v>
      </c>
      <c r="P47" s="30">
        <v>2.0301369999999999</v>
      </c>
      <c r="Q47" s="30">
        <v>4.6853999999999996</v>
      </c>
      <c r="R47" s="30">
        <v>4.7320000000000002</v>
      </c>
      <c r="S47" s="30">
        <v>10.421168</v>
      </c>
      <c r="T47" s="30">
        <v>4.22</v>
      </c>
      <c r="U47" s="30">
        <v>5.7</v>
      </c>
      <c r="V47" s="30">
        <v>4.8600000000000003</v>
      </c>
      <c r="W47" s="30">
        <v>47.700624000000005</v>
      </c>
      <c r="X47" s="30">
        <v>26.689409999999995</v>
      </c>
      <c r="Y47" s="30">
        <v>194.60679199999998</v>
      </c>
      <c r="Z47" s="31">
        <v>125.21073999999999</v>
      </c>
    </row>
    <row r="48" spans="2:26" ht="12" customHeight="1">
      <c r="B48" s="200" t="s">
        <v>172</v>
      </c>
      <c r="C48" s="665">
        <v>22</v>
      </c>
      <c r="D48" s="665">
        <v>17</v>
      </c>
      <c r="E48" s="665">
        <v>16</v>
      </c>
      <c r="F48" s="665">
        <v>32</v>
      </c>
      <c r="G48" s="665">
        <v>28</v>
      </c>
      <c r="H48" s="665">
        <v>22</v>
      </c>
      <c r="I48" s="665">
        <v>18</v>
      </c>
      <c r="J48" s="665">
        <v>23</v>
      </c>
      <c r="K48" s="665">
        <v>34</v>
      </c>
      <c r="L48" s="665">
        <v>41</v>
      </c>
      <c r="M48" s="666">
        <v>19</v>
      </c>
      <c r="O48" s="200" t="s">
        <v>172</v>
      </c>
      <c r="P48" s="32">
        <v>122.50351087156167</v>
      </c>
      <c r="Q48" s="32">
        <v>88.595471000000003</v>
      </c>
      <c r="R48" s="32">
        <v>107.94583</v>
      </c>
      <c r="S48" s="32">
        <v>36.526265000000002</v>
      </c>
      <c r="T48" s="32">
        <v>100.28024100000002</v>
      </c>
      <c r="U48" s="32">
        <v>54.415767999999993</v>
      </c>
      <c r="V48" s="32">
        <v>40.00789300000001</v>
      </c>
      <c r="W48" s="32">
        <v>70.587071000000009</v>
      </c>
      <c r="X48" s="32">
        <v>134.23057900000001</v>
      </c>
      <c r="Y48" s="32">
        <v>217.31950100000003</v>
      </c>
      <c r="Z48" s="33">
        <v>46.015071000000006</v>
      </c>
    </row>
    <row r="49" spans="2:26" ht="12" customHeight="1">
      <c r="B49" s="200" t="s">
        <v>173</v>
      </c>
      <c r="C49" s="674">
        <v>36</v>
      </c>
      <c r="D49" s="674">
        <v>51</v>
      </c>
      <c r="E49" s="674">
        <v>64</v>
      </c>
      <c r="F49" s="674">
        <v>46</v>
      </c>
      <c r="G49" s="674">
        <v>48</v>
      </c>
      <c r="H49" s="674">
        <v>62</v>
      </c>
      <c r="I49" s="674">
        <v>74</v>
      </c>
      <c r="J49" s="674">
        <v>58</v>
      </c>
      <c r="K49" s="674">
        <v>70</v>
      </c>
      <c r="L49" s="674">
        <v>65</v>
      </c>
      <c r="M49" s="675">
        <v>40</v>
      </c>
      <c r="O49" s="200" t="s">
        <v>173</v>
      </c>
      <c r="P49" s="30">
        <v>83.820999000000029</v>
      </c>
      <c r="Q49" s="30">
        <v>55.132396000000007</v>
      </c>
      <c r="R49" s="30">
        <v>83.579095000000009</v>
      </c>
      <c r="S49" s="30">
        <v>67.988125999999994</v>
      </c>
      <c r="T49" s="30">
        <v>103.31612299999998</v>
      </c>
      <c r="U49" s="30">
        <v>178.27008400000003</v>
      </c>
      <c r="V49" s="30">
        <v>151.19359700000001</v>
      </c>
      <c r="W49" s="30">
        <v>158.93566100000001</v>
      </c>
      <c r="X49" s="30">
        <v>368.23719399999999</v>
      </c>
      <c r="Y49" s="30">
        <v>600.42558899999995</v>
      </c>
      <c r="Z49" s="31">
        <v>127.56000399999996</v>
      </c>
    </row>
    <row r="50" spans="2:26" ht="12" customHeight="1">
      <c r="B50" s="200" t="s">
        <v>174</v>
      </c>
      <c r="C50" s="665">
        <v>5</v>
      </c>
      <c r="D50" s="665">
        <v>11</v>
      </c>
      <c r="E50" s="665">
        <v>6</v>
      </c>
      <c r="F50" s="665">
        <v>11</v>
      </c>
      <c r="G50" s="665">
        <v>7</v>
      </c>
      <c r="H50" s="665">
        <v>5</v>
      </c>
      <c r="I50" s="665">
        <v>10</v>
      </c>
      <c r="J50" s="665">
        <v>6</v>
      </c>
      <c r="K50" s="665">
        <v>7</v>
      </c>
      <c r="L50" s="665">
        <v>5</v>
      </c>
      <c r="M50" s="666">
        <v>4</v>
      </c>
      <c r="O50" s="200" t="s">
        <v>174</v>
      </c>
      <c r="P50" s="32">
        <v>1.9329999999999998</v>
      </c>
      <c r="Q50" s="32">
        <v>20.403059000000002</v>
      </c>
      <c r="R50" s="32">
        <v>9.8949990000000003</v>
      </c>
      <c r="S50" s="32">
        <v>34.198855999999999</v>
      </c>
      <c r="T50" s="32">
        <v>20.667261</v>
      </c>
      <c r="U50" s="32">
        <v>28.482498999999997</v>
      </c>
      <c r="V50" s="32">
        <v>9.864811468032002</v>
      </c>
      <c r="W50" s="32">
        <v>19.705259999999999</v>
      </c>
      <c r="X50" s="32">
        <v>15.015040000000001</v>
      </c>
      <c r="Y50" s="32">
        <v>4.9471170000000004</v>
      </c>
      <c r="Z50" s="33">
        <v>15.214036</v>
      </c>
    </row>
    <row r="51" spans="2:26" ht="12" customHeight="1">
      <c r="B51" s="200" t="s">
        <v>175</v>
      </c>
      <c r="C51" s="674">
        <v>155</v>
      </c>
      <c r="D51" s="674">
        <v>176</v>
      </c>
      <c r="E51" s="674">
        <v>155</v>
      </c>
      <c r="F51" s="674">
        <v>132</v>
      </c>
      <c r="G51" s="674">
        <v>129</v>
      </c>
      <c r="H51" s="674">
        <v>125</v>
      </c>
      <c r="I51" s="674">
        <v>134</v>
      </c>
      <c r="J51" s="674">
        <v>138</v>
      </c>
      <c r="K51" s="674">
        <v>170</v>
      </c>
      <c r="L51" s="674">
        <v>175</v>
      </c>
      <c r="M51" s="675">
        <v>109</v>
      </c>
      <c r="O51" s="200" t="s">
        <v>175</v>
      </c>
      <c r="P51" s="30">
        <v>496.15795300000002</v>
      </c>
      <c r="Q51" s="30">
        <v>738.984288539109</v>
      </c>
      <c r="R51" s="30">
        <v>416.71262033143631</v>
      </c>
      <c r="S51" s="30">
        <v>440.89610749190501</v>
      </c>
      <c r="T51" s="30">
        <v>460.25443004042825</v>
      </c>
      <c r="U51" s="30">
        <v>426.904621916476</v>
      </c>
      <c r="V51" s="30">
        <v>632.49759600000016</v>
      </c>
      <c r="W51" s="30">
        <v>778.59150799999986</v>
      </c>
      <c r="X51" s="30">
        <v>1155.1075100785131</v>
      </c>
      <c r="Y51" s="30">
        <v>1106.882417</v>
      </c>
      <c r="Z51" s="31">
        <v>1574.0163419999994</v>
      </c>
    </row>
    <row r="52" spans="2:26" ht="12" customHeight="1">
      <c r="B52" s="200" t="s">
        <v>176</v>
      </c>
      <c r="C52" s="665">
        <v>635</v>
      </c>
      <c r="D52" s="665">
        <v>626</v>
      </c>
      <c r="E52" s="665">
        <v>698</v>
      </c>
      <c r="F52" s="665">
        <v>650</v>
      </c>
      <c r="G52" s="665">
        <v>703</v>
      </c>
      <c r="H52" s="665">
        <v>725</v>
      </c>
      <c r="I52" s="665">
        <v>783</v>
      </c>
      <c r="J52" s="665">
        <v>752</v>
      </c>
      <c r="K52" s="665">
        <v>1059</v>
      </c>
      <c r="L52" s="665">
        <v>986</v>
      </c>
      <c r="M52" s="666">
        <v>835</v>
      </c>
      <c r="O52" s="200" t="s">
        <v>176</v>
      </c>
      <c r="P52" s="32">
        <v>3558.6896723100817</v>
      </c>
      <c r="Q52" s="32">
        <v>3047.3479041212445</v>
      </c>
      <c r="R52" s="32">
        <v>2897.9076183912443</v>
      </c>
      <c r="S52" s="32">
        <v>2450.6165827661775</v>
      </c>
      <c r="T52" s="32">
        <v>3496.4170575499011</v>
      </c>
      <c r="U52" s="32">
        <v>4448.4494467143622</v>
      </c>
      <c r="V52" s="32">
        <v>5362.4811334832057</v>
      </c>
      <c r="W52" s="32">
        <v>6590.6865013806546</v>
      </c>
      <c r="X52" s="32">
        <v>12674.868654644291</v>
      </c>
      <c r="Y52" s="32">
        <v>11014.806194553072</v>
      </c>
      <c r="Z52" s="33">
        <v>6664.9810356213475</v>
      </c>
    </row>
    <row r="53" spans="2:26" ht="12" customHeight="1">
      <c r="B53" s="200" t="s">
        <v>177</v>
      </c>
      <c r="C53" s="674">
        <v>119</v>
      </c>
      <c r="D53" s="674">
        <v>162</v>
      </c>
      <c r="E53" s="674">
        <v>164</v>
      </c>
      <c r="F53" s="674">
        <v>159</v>
      </c>
      <c r="G53" s="674">
        <v>153</v>
      </c>
      <c r="H53" s="674">
        <v>149</v>
      </c>
      <c r="I53" s="674">
        <v>216</v>
      </c>
      <c r="J53" s="674">
        <v>193</v>
      </c>
      <c r="K53" s="674">
        <v>253</v>
      </c>
      <c r="L53" s="674">
        <v>223</v>
      </c>
      <c r="M53" s="675">
        <v>168</v>
      </c>
      <c r="O53" s="200" t="s">
        <v>177</v>
      </c>
      <c r="P53" s="30">
        <v>595.76431000000036</v>
      </c>
      <c r="Q53" s="30">
        <v>1150.8117205860653</v>
      </c>
      <c r="R53" s="30">
        <v>842.25420267678214</v>
      </c>
      <c r="S53" s="30">
        <v>1139.1988139555792</v>
      </c>
      <c r="T53" s="30">
        <v>1100.1348292291855</v>
      </c>
      <c r="U53" s="30">
        <v>1828.527681</v>
      </c>
      <c r="V53" s="30">
        <v>1671.2265609999995</v>
      </c>
      <c r="W53" s="30">
        <v>1726.558298281381</v>
      </c>
      <c r="X53" s="30">
        <v>3954.7728559250309</v>
      </c>
      <c r="Y53" s="30">
        <v>2701.3919420000002</v>
      </c>
      <c r="Z53" s="31">
        <v>1147.4308889999998</v>
      </c>
    </row>
    <row r="54" spans="2:26" ht="12" customHeight="1">
      <c r="B54" s="200" t="s">
        <v>178</v>
      </c>
      <c r="C54" s="665">
        <v>23</v>
      </c>
      <c r="D54" s="665">
        <v>18</v>
      </c>
      <c r="E54" s="665">
        <v>19</v>
      </c>
      <c r="F54" s="665">
        <v>31</v>
      </c>
      <c r="G54" s="665">
        <v>23</v>
      </c>
      <c r="H54" s="665">
        <v>22</v>
      </c>
      <c r="I54" s="665">
        <v>31</v>
      </c>
      <c r="J54" s="665">
        <v>28</v>
      </c>
      <c r="K54" s="665">
        <v>35</v>
      </c>
      <c r="L54" s="665">
        <v>38</v>
      </c>
      <c r="M54" s="666">
        <v>29</v>
      </c>
      <c r="O54" s="200" t="s">
        <v>178</v>
      </c>
      <c r="P54" s="32">
        <v>73.986191000000019</v>
      </c>
      <c r="Q54" s="32">
        <v>75.528298999999976</v>
      </c>
      <c r="R54" s="32">
        <v>19.316875</v>
      </c>
      <c r="S54" s="32">
        <v>77.371960999999999</v>
      </c>
      <c r="T54" s="32">
        <v>39.365788000000002</v>
      </c>
      <c r="U54" s="32">
        <v>39.237758999999997</v>
      </c>
      <c r="V54" s="32">
        <v>95.704551000000023</v>
      </c>
      <c r="W54" s="32">
        <v>57.659744782573455</v>
      </c>
      <c r="X54" s="32">
        <v>638.10755000000017</v>
      </c>
      <c r="Y54" s="32">
        <v>537.98978500000021</v>
      </c>
      <c r="Z54" s="33">
        <v>192.38043200000001</v>
      </c>
    </row>
    <row r="55" spans="2:26" ht="12" customHeight="1">
      <c r="B55" s="200" t="s">
        <v>179</v>
      </c>
      <c r="C55" s="674">
        <v>0</v>
      </c>
      <c r="D55" s="674">
        <v>0</v>
      </c>
      <c r="E55" s="674">
        <v>1</v>
      </c>
      <c r="F55" s="674">
        <v>0</v>
      </c>
      <c r="G55" s="674">
        <v>1</v>
      </c>
      <c r="H55" s="674">
        <v>1</v>
      </c>
      <c r="I55" s="674">
        <v>1</v>
      </c>
      <c r="J55" s="674">
        <v>2</v>
      </c>
      <c r="K55" s="674">
        <v>4</v>
      </c>
      <c r="L55" s="674">
        <v>4</v>
      </c>
      <c r="M55" s="675">
        <v>2</v>
      </c>
      <c r="O55" s="200" t="s">
        <v>179</v>
      </c>
      <c r="P55" s="30">
        <v>0</v>
      </c>
      <c r="Q55" s="30">
        <v>0</v>
      </c>
      <c r="R55" s="30">
        <v>2.3765000000000001</v>
      </c>
      <c r="S55" s="30">
        <v>0</v>
      </c>
      <c r="T55" s="30">
        <v>29.571484999999999</v>
      </c>
      <c r="U55" s="30">
        <v>0</v>
      </c>
      <c r="V55" s="30">
        <v>0.15</v>
      </c>
      <c r="W55" s="30">
        <v>0.75</v>
      </c>
      <c r="X55" s="30">
        <v>3</v>
      </c>
      <c r="Y55" s="30">
        <v>13.5</v>
      </c>
      <c r="Z55" s="31">
        <v>16.5</v>
      </c>
    </row>
    <row r="56" spans="2:26" ht="12" customHeight="1">
      <c r="B56" s="200" t="s">
        <v>180</v>
      </c>
      <c r="C56" s="665">
        <v>181</v>
      </c>
      <c r="D56" s="665">
        <v>203</v>
      </c>
      <c r="E56" s="665">
        <v>191</v>
      </c>
      <c r="F56" s="665">
        <v>191</v>
      </c>
      <c r="G56" s="665">
        <v>217</v>
      </c>
      <c r="H56" s="665">
        <v>218</v>
      </c>
      <c r="I56" s="665">
        <v>236</v>
      </c>
      <c r="J56" s="665">
        <v>191</v>
      </c>
      <c r="K56" s="665">
        <v>302</v>
      </c>
      <c r="L56" s="665">
        <v>258</v>
      </c>
      <c r="M56" s="666">
        <v>251</v>
      </c>
      <c r="O56" s="200" t="s">
        <v>180</v>
      </c>
      <c r="P56" s="32">
        <v>769.10765215624849</v>
      </c>
      <c r="Q56" s="32">
        <v>736.55246499999987</v>
      </c>
      <c r="R56" s="32">
        <v>744.21727032714023</v>
      </c>
      <c r="S56" s="32">
        <v>904.06632840022451</v>
      </c>
      <c r="T56" s="32">
        <v>1041.2206963785197</v>
      </c>
      <c r="U56" s="32">
        <v>1098.1674860864232</v>
      </c>
      <c r="V56" s="32">
        <v>1309.724538371956</v>
      </c>
      <c r="W56" s="32">
        <v>1267.1100769999998</v>
      </c>
      <c r="X56" s="32">
        <v>2368.9009218093115</v>
      </c>
      <c r="Y56" s="32">
        <v>2806.9901587443164</v>
      </c>
      <c r="Z56" s="33">
        <v>2187.4722769999994</v>
      </c>
    </row>
    <row r="57" spans="2:26" ht="12" customHeight="1">
      <c r="B57" s="200" t="s">
        <v>181</v>
      </c>
      <c r="C57" s="674">
        <v>344</v>
      </c>
      <c r="D57" s="674">
        <v>343</v>
      </c>
      <c r="E57" s="674">
        <v>405</v>
      </c>
      <c r="F57" s="674">
        <v>354</v>
      </c>
      <c r="G57" s="674">
        <v>412</v>
      </c>
      <c r="H57" s="674">
        <v>418</v>
      </c>
      <c r="I57" s="674">
        <v>461</v>
      </c>
      <c r="J57" s="674">
        <v>424</v>
      </c>
      <c r="K57" s="674">
        <v>594</v>
      </c>
      <c r="L57" s="674">
        <v>565</v>
      </c>
      <c r="M57" s="675">
        <v>425</v>
      </c>
      <c r="O57" s="200" t="s">
        <v>181</v>
      </c>
      <c r="P57" s="30">
        <v>1388.2907779999998</v>
      </c>
      <c r="Q57" s="30">
        <v>2344.0528747182034</v>
      </c>
      <c r="R57" s="30">
        <v>2392.6770961272559</v>
      </c>
      <c r="S57" s="30">
        <v>1609.0931111272448</v>
      </c>
      <c r="T57" s="30">
        <v>2179.8024631563003</v>
      </c>
      <c r="U57" s="30">
        <v>3306.9149583389485</v>
      </c>
      <c r="V57" s="30">
        <v>4079.2726719999996</v>
      </c>
      <c r="W57" s="30">
        <v>4980.5629776180949</v>
      </c>
      <c r="X57" s="30">
        <v>8289.204203586607</v>
      </c>
      <c r="Y57" s="30">
        <v>8079.818982000008</v>
      </c>
      <c r="Z57" s="31">
        <v>3731.8756580701206</v>
      </c>
    </row>
    <row r="58" spans="2:26" ht="12" customHeight="1">
      <c r="B58" s="200" t="s">
        <v>182</v>
      </c>
      <c r="C58" s="665">
        <v>7</v>
      </c>
      <c r="D58" s="665">
        <v>1</v>
      </c>
      <c r="E58" s="665">
        <v>3</v>
      </c>
      <c r="F58" s="665">
        <v>7</v>
      </c>
      <c r="G58" s="665">
        <v>3</v>
      </c>
      <c r="H58" s="665">
        <v>2</v>
      </c>
      <c r="I58" s="665">
        <v>3</v>
      </c>
      <c r="J58" s="665">
        <v>1</v>
      </c>
      <c r="K58" s="665">
        <v>11</v>
      </c>
      <c r="L58" s="665">
        <v>9</v>
      </c>
      <c r="M58" s="666">
        <v>2</v>
      </c>
      <c r="O58" s="200" t="s">
        <v>182</v>
      </c>
      <c r="P58" s="32">
        <v>24.869679999999999</v>
      </c>
      <c r="Q58" s="32">
        <v>5.4393500000000001</v>
      </c>
      <c r="R58" s="32">
        <v>2.4329999999999998</v>
      </c>
      <c r="S58" s="32">
        <v>21.949000000000002</v>
      </c>
      <c r="T58" s="32">
        <v>1.5910980000000001</v>
      </c>
      <c r="U58" s="32">
        <v>5.5400799999999997</v>
      </c>
      <c r="V58" s="32">
        <v>0.1</v>
      </c>
      <c r="W58" s="32">
        <v>0.5625</v>
      </c>
      <c r="X58" s="32">
        <v>24.025000000000002</v>
      </c>
      <c r="Y58" s="32">
        <v>10.379651000000001</v>
      </c>
      <c r="Z58" s="33">
        <v>2.8848279999999997</v>
      </c>
    </row>
    <row r="59" spans="2:26" ht="12" customHeight="1">
      <c r="B59" s="200" t="s">
        <v>183</v>
      </c>
      <c r="C59" s="674">
        <v>65</v>
      </c>
      <c r="D59" s="674">
        <v>85</v>
      </c>
      <c r="E59" s="674">
        <v>102</v>
      </c>
      <c r="F59" s="674">
        <v>87</v>
      </c>
      <c r="G59" s="674">
        <v>86</v>
      </c>
      <c r="H59" s="674">
        <v>89</v>
      </c>
      <c r="I59" s="674">
        <v>81</v>
      </c>
      <c r="J59" s="674">
        <v>99</v>
      </c>
      <c r="K59" s="674">
        <v>113</v>
      </c>
      <c r="L59" s="674">
        <v>109</v>
      </c>
      <c r="M59" s="675">
        <v>93</v>
      </c>
      <c r="O59" s="200" t="s">
        <v>183</v>
      </c>
      <c r="P59" s="30">
        <v>103.90031699999997</v>
      </c>
      <c r="Q59" s="30">
        <v>128.98549</v>
      </c>
      <c r="R59" s="30">
        <v>215.28329700000003</v>
      </c>
      <c r="S59" s="30">
        <v>195.47036100000003</v>
      </c>
      <c r="T59" s="30">
        <v>161.75313500000004</v>
      </c>
      <c r="U59" s="30">
        <v>647.58757000000014</v>
      </c>
      <c r="V59" s="30">
        <v>241.7764130000001</v>
      </c>
      <c r="W59" s="30">
        <v>323.52807100000001</v>
      </c>
      <c r="X59" s="30">
        <v>599.67860751245087</v>
      </c>
      <c r="Y59" s="30">
        <v>587.62952800000005</v>
      </c>
      <c r="Z59" s="31">
        <v>261.39758200000006</v>
      </c>
    </row>
    <row r="60" spans="2:26" ht="12" customHeight="1">
      <c r="B60" s="200" t="s">
        <v>184</v>
      </c>
      <c r="C60" s="685">
        <v>12</v>
      </c>
      <c r="D60" s="685">
        <v>11</v>
      </c>
      <c r="E60" s="685">
        <v>16</v>
      </c>
      <c r="F60" s="685">
        <v>10</v>
      </c>
      <c r="G60" s="685">
        <v>17</v>
      </c>
      <c r="H60" s="685">
        <v>11</v>
      </c>
      <c r="I60" s="685">
        <v>16</v>
      </c>
      <c r="J60" s="685">
        <v>27</v>
      </c>
      <c r="K60" s="685">
        <v>46</v>
      </c>
      <c r="L60" s="685">
        <v>50</v>
      </c>
      <c r="M60" s="686">
        <v>32</v>
      </c>
      <c r="O60" s="200" t="s">
        <v>184</v>
      </c>
      <c r="P60" s="36">
        <v>57.590997000000002</v>
      </c>
      <c r="Q60" s="36">
        <v>30.074331000000001</v>
      </c>
      <c r="R60" s="36">
        <v>42.047311000000008</v>
      </c>
      <c r="S60" s="36">
        <v>8.3579899999999991</v>
      </c>
      <c r="T60" s="36">
        <v>32.604585</v>
      </c>
      <c r="U60" s="36">
        <v>41.001671000000002</v>
      </c>
      <c r="V60" s="36">
        <v>21.033788295497608</v>
      </c>
      <c r="W60" s="36">
        <v>66.805188999999984</v>
      </c>
      <c r="X60" s="36">
        <v>140.91993299999999</v>
      </c>
      <c r="Y60" s="36">
        <v>206.268843</v>
      </c>
      <c r="Z60" s="37">
        <v>179.72977099999997</v>
      </c>
    </row>
    <row r="61" spans="2:26" ht="12" customHeight="1">
      <c r="B61" s="195" t="s">
        <v>305</v>
      </c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O61" s="195" t="s">
        <v>30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178C6-33D4-4B3D-B1CE-9F70ACC617EE}">
  <sheetPr>
    <tabColor theme="4"/>
  </sheetPr>
  <dimension ref="A1:BM64"/>
  <sheetViews>
    <sheetView showGridLines="0" zoomScaleNormal="100" workbookViewId="0">
      <selection activeCell="P49" sqref="P49"/>
    </sheetView>
  </sheetViews>
  <sheetFormatPr defaultColWidth="9" defaultRowHeight="12" customHeight="1"/>
  <cols>
    <col min="1" max="1" width="3.33203125" style="167" customWidth="1"/>
    <col min="2" max="2" width="47" style="167" bestFit="1" customWidth="1"/>
    <col min="3" max="13" width="7.6640625" style="167" customWidth="1"/>
    <col min="14" max="14" width="7" style="167" customWidth="1"/>
    <col min="15" max="15" width="47" style="167" bestFit="1" customWidth="1"/>
    <col min="16" max="64" width="9" style="167"/>
    <col min="65" max="65" width="11" style="167" bestFit="1" customWidth="1"/>
    <col min="66" max="16384" width="9" style="167"/>
  </cols>
  <sheetData>
    <row r="1" spans="1:65" ht="12" customHeight="1">
      <c r="A1" s="229"/>
    </row>
    <row r="2" spans="1:65" ht="12" customHeight="1">
      <c r="C2" s="196" t="s">
        <v>185</v>
      </c>
    </row>
    <row r="5" spans="1:65" ht="12" customHeight="1">
      <c r="C5" s="170" t="s">
        <v>407</v>
      </c>
      <c r="P5" s="170" t="s">
        <v>408</v>
      </c>
      <c r="BL5" s="198"/>
      <c r="BM5" s="198"/>
    </row>
    <row r="6" spans="1:65" ht="12" customHeight="1">
      <c r="B6" s="182"/>
      <c r="C6" s="174">
        <v>2013</v>
      </c>
      <c r="D6" s="175">
        <v>2014</v>
      </c>
      <c r="E6" s="175">
        <v>2015</v>
      </c>
      <c r="F6" s="175">
        <v>2016</v>
      </c>
      <c r="G6" s="175">
        <v>2017</v>
      </c>
      <c r="H6" s="175">
        <v>2018</v>
      </c>
      <c r="I6" s="175">
        <v>2019</v>
      </c>
      <c r="J6" s="175">
        <v>2020</v>
      </c>
      <c r="K6" s="175">
        <v>2021</v>
      </c>
      <c r="L6" s="175">
        <v>2022</v>
      </c>
      <c r="M6" s="176">
        <v>2023</v>
      </c>
      <c r="N6" s="172"/>
      <c r="P6" s="235">
        <v>2013</v>
      </c>
      <c r="Q6" s="275"/>
      <c r="R6" s="275"/>
      <c r="S6" s="275"/>
      <c r="T6" s="275">
        <v>2014</v>
      </c>
      <c r="U6" s="275"/>
      <c r="V6" s="275"/>
      <c r="W6" s="275"/>
      <c r="X6" s="275">
        <v>2015</v>
      </c>
      <c r="Y6" s="275"/>
      <c r="Z6" s="275"/>
      <c r="AA6" s="275"/>
      <c r="AB6" s="275">
        <v>2016</v>
      </c>
      <c r="AC6" s="275"/>
      <c r="AD6" s="275"/>
      <c r="AE6" s="275"/>
      <c r="AF6" s="275">
        <v>2017</v>
      </c>
      <c r="AG6" s="275"/>
      <c r="AH6" s="275"/>
      <c r="AI6" s="275"/>
      <c r="AJ6" s="275">
        <v>2018</v>
      </c>
      <c r="AK6" s="275"/>
      <c r="AL6" s="275"/>
      <c r="AM6" s="275"/>
      <c r="AN6" s="275">
        <v>2019</v>
      </c>
      <c r="AO6" s="275"/>
      <c r="AP6" s="275"/>
      <c r="AQ6" s="275"/>
      <c r="AR6" s="275">
        <v>2020</v>
      </c>
      <c r="AS6" s="275"/>
      <c r="AT6" s="275"/>
      <c r="AU6" s="275"/>
      <c r="AV6" s="275">
        <v>2021</v>
      </c>
      <c r="AW6" s="275"/>
      <c r="AX6" s="275"/>
      <c r="AY6" s="275"/>
      <c r="AZ6" s="275">
        <v>2022</v>
      </c>
      <c r="BA6" s="275"/>
      <c r="BB6" s="275"/>
      <c r="BC6" s="275"/>
      <c r="BD6" s="276">
        <v>2023</v>
      </c>
      <c r="BE6" s="276"/>
      <c r="BF6" s="276"/>
      <c r="BG6" s="277"/>
    </row>
    <row r="7" spans="1:65" ht="12" customHeight="1">
      <c r="B7" s="235" t="s">
        <v>186</v>
      </c>
      <c r="C7" s="673">
        <v>2363</v>
      </c>
      <c r="D7" s="674">
        <v>2704</v>
      </c>
      <c r="E7" s="674">
        <v>2683</v>
      </c>
      <c r="F7" s="674">
        <v>2488</v>
      </c>
      <c r="G7" s="674">
        <v>2596</v>
      </c>
      <c r="H7" s="674">
        <v>2896</v>
      </c>
      <c r="I7" s="674">
        <v>2957</v>
      </c>
      <c r="J7" s="674">
        <v>2963</v>
      </c>
      <c r="K7" s="674">
        <v>4084</v>
      </c>
      <c r="L7" s="674">
        <v>3593</v>
      </c>
      <c r="M7" s="675">
        <v>2625</v>
      </c>
      <c r="P7" s="199" t="s">
        <v>71</v>
      </c>
      <c r="Q7" s="200" t="s">
        <v>72</v>
      </c>
      <c r="R7" s="200" t="s">
        <v>73</v>
      </c>
      <c r="S7" s="200" t="s">
        <v>74</v>
      </c>
      <c r="T7" s="200" t="s">
        <v>71</v>
      </c>
      <c r="U7" s="200" t="s">
        <v>72</v>
      </c>
      <c r="V7" s="200" t="s">
        <v>73</v>
      </c>
      <c r="W7" s="200" t="s">
        <v>74</v>
      </c>
      <c r="X7" s="200" t="s">
        <v>71</v>
      </c>
      <c r="Y7" s="200" t="s">
        <v>72</v>
      </c>
      <c r="Z7" s="200" t="s">
        <v>73</v>
      </c>
      <c r="AA7" s="200" t="s">
        <v>74</v>
      </c>
      <c r="AB7" s="200" t="s">
        <v>71</v>
      </c>
      <c r="AC7" s="200" t="s">
        <v>72</v>
      </c>
      <c r="AD7" s="200" t="s">
        <v>73</v>
      </c>
      <c r="AE7" s="200" t="s">
        <v>74</v>
      </c>
      <c r="AF7" s="200" t="s">
        <v>71</v>
      </c>
      <c r="AG7" s="200" t="s">
        <v>72</v>
      </c>
      <c r="AH7" s="200" t="s">
        <v>73</v>
      </c>
      <c r="AI7" s="200" t="s">
        <v>74</v>
      </c>
      <c r="AJ7" s="200" t="s">
        <v>71</v>
      </c>
      <c r="AK7" s="200" t="s">
        <v>72</v>
      </c>
      <c r="AL7" s="200" t="s">
        <v>73</v>
      </c>
      <c r="AM7" s="200" t="s">
        <v>74</v>
      </c>
      <c r="AN7" s="200" t="s">
        <v>71</v>
      </c>
      <c r="AO7" s="200" t="s">
        <v>72</v>
      </c>
      <c r="AP7" s="200" t="s">
        <v>73</v>
      </c>
      <c r="AQ7" s="200" t="s">
        <v>74</v>
      </c>
      <c r="AR7" s="200" t="s">
        <v>71</v>
      </c>
      <c r="AS7" s="200" t="s">
        <v>72</v>
      </c>
      <c r="AT7" s="200" t="s">
        <v>73</v>
      </c>
      <c r="AU7" s="200" t="s">
        <v>74</v>
      </c>
      <c r="AV7" s="200" t="s">
        <v>71</v>
      </c>
      <c r="AW7" s="200" t="s">
        <v>72</v>
      </c>
      <c r="AX7" s="200" t="s">
        <v>73</v>
      </c>
      <c r="AY7" s="200" t="s">
        <v>74</v>
      </c>
      <c r="AZ7" s="200" t="s">
        <v>71</v>
      </c>
      <c r="BA7" s="200" t="s">
        <v>72</v>
      </c>
      <c r="BB7" s="200" t="s">
        <v>73</v>
      </c>
      <c r="BC7" s="200" t="s">
        <v>74</v>
      </c>
      <c r="BD7" s="200" t="s">
        <v>71</v>
      </c>
      <c r="BE7" s="201" t="s">
        <v>72</v>
      </c>
      <c r="BF7" s="200" t="s">
        <v>73</v>
      </c>
      <c r="BG7" s="202" t="s">
        <v>74</v>
      </c>
    </row>
    <row r="8" spans="1:65" ht="12" customHeight="1">
      <c r="B8" s="199" t="s">
        <v>187</v>
      </c>
      <c r="C8" s="664">
        <v>1280</v>
      </c>
      <c r="D8" s="665">
        <v>1456</v>
      </c>
      <c r="E8" s="665">
        <v>1563</v>
      </c>
      <c r="F8" s="665">
        <v>1402</v>
      </c>
      <c r="G8" s="665">
        <v>1529</v>
      </c>
      <c r="H8" s="665">
        <v>1696</v>
      </c>
      <c r="I8" s="665">
        <v>1936</v>
      </c>
      <c r="J8" s="665">
        <v>1855</v>
      </c>
      <c r="K8" s="665">
        <v>2869</v>
      </c>
      <c r="L8" s="665">
        <v>2632</v>
      </c>
      <c r="M8" s="666">
        <v>2058</v>
      </c>
      <c r="O8" s="235" t="s">
        <v>186</v>
      </c>
      <c r="P8" s="680">
        <v>591</v>
      </c>
      <c r="Q8" s="681">
        <v>560</v>
      </c>
      <c r="R8" s="681">
        <v>610</v>
      </c>
      <c r="S8" s="681">
        <v>602</v>
      </c>
      <c r="T8" s="681">
        <v>707</v>
      </c>
      <c r="U8" s="681">
        <v>682</v>
      </c>
      <c r="V8" s="681">
        <v>692</v>
      </c>
      <c r="W8" s="681">
        <v>623</v>
      </c>
      <c r="X8" s="681">
        <v>693</v>
      </c>
      <c r="Y8" s="681">
        <v>705</v>
      </c>
      <c r="Z8" s="681">
        <v>661</v>
      </c>
      <c r="AA8" s="681">
        <v>624</v>
      </c>
      <c r="AB8" s="681">
        <v>705</v>
      </c>
      <c r="AC8" s="681">
        <v>635</v>
      </c>
      <c r="AD8" s="681">
        <v>597</v>
      </c>
      <c r="AE8" s="681">
        <v>551</v>
      </c>
      <c r="AF8" s="681">
        <v>704</v>
      </c>
      <c r="AG8" s="681">
        <v>656</v>
      </c>
      <c r="AH8" s="681">
        <v>604</v>
      </c>
      <c r="AI8" s="681">
        <v>632</v>
      </c>
      <c r="AJ8" s="681">
        <v>808</v>
      </c>
      <c r="AK8" s="681">
        <v>717</v>
      </c>
      <c r="AL8" s="681">
        <v>687</v>
      </c>
      <c r="AM8" s="681">
        <v>684</v>
      </c>
      <c r="AN8" s="681">
        <v>808</v>
      </c>
      <c r="AO8" s="681">
        <v>767</v>
      </c>
      <c r="AP8" s="681">
        <v>727</v>
      </c>
      <c r="AQ8" s="681">
        <v>655</v>
      </c>
      <c r="AR8" s="681">
        <v>809</v>
      </c>
      <c r="AS8" s="681">
        <v>652</v>
      </c>
      <c r="AT8" s="681">
        <v>686</v>
      </c>
      <c r="AU8" s="681">
        <v>816</v>
      </c>
      <c r="AV8" s="681">
        <v>1034</v>
      </c>
      <c r="AW8" s="681">
        <v>991</v>
      </c>
      <c r="AX8" s="681">
        <v>1023</v>
      </c>
      <c r="AY8" s="681">
        <v>1036</v>
      </c>
      <c r="AZ8" s="681">
        <v>1207</v>
      </c>
      <c r="BA8" s="681">
        <v>943</v>
      </c>
      <c r="BB8" s="681">
        <v>770</v>
      </c>
      <c r="BC8" s="681">
        <v>673</v>
      </c>
      <c r="BD8" s="681">
        <v>751</v>
      </c>
      <c r="BE8" s="681">
        <v>689</v>
      </c>
      <c r="BF8" s="681">
        <v>664</v>
      </c>
      <c r="BG8" s="682">
        <v>521</v>
      </c>
    </row>
    <row r="9" spans="1:65" ht="12" customHeight="1">
      <c r="B9" s="199" t="s">
        <v>188</v>
      </c>
      <c r="C9" s="673">
        <v>690</v>
      </c>
      <c r="D9" s="674">
        <v>805</v>
      </c>
      <c r="E9" s="674">
        <v>876</v>
      </c>
      <c r="F9" s="674">
        <v>849</v>
      </c>
      <c r="G9" s="674">
        <v>986</v>
      </c>
      <c r="H9" s="674">
        <v>1033</v>
      </c>
      <c r="I9" s="674">
        <v>1121</v>
      </c>
      <c r="J9" s="674">
        <v>1162</v>
      </c>
      <c r="K9" s="674">
        <v>1643</v>
      </c>
      <c r="L9" s="674">
        <v>1490</v>
      </c>
      <c r="M9" s="675">
        <v>1013</v>
      </c>
      <c r="O9" s="199" t="s">
        <v>187</v>
      </c>
      <c r="P9" s="664">
        <v>295</v>
      </c>
      <c r="Q9" s="665">
        <v>317</v>
      </c>
      <c r="R9" s="665">
        <v>312</v>
      </c>
      <c r="S9" s="665">
        <v>356</v>
      </c>
      <c r="T9" s="665">
        <v>386</v>
      </c>
      <c r="U9" s="665">
        <v>334</v>
      </c>
      <c r="V9" s="665">
        <v>367</v>
      </c>
      <c r="W9" s="665">
        <v>369</v>
      </c>
      <c r="X9" s="665">
        <v>425</v>
      </c>
      <c r="Y9" s="665">
        <v>426</v>
      </c>
      <c r="Z9" s="665">
        <v>365</v>
      </c>
      <c r="AA9" s="665">
        <v>347</v>
      </c>
      <c r="AB9" s="665">
        <v>416</v>
      </c>
      <c r="AC9" s="665">
        <v>319</v>
      </c>
      <c r="AD9" s="665">
        <v>325</v>
      </c>
      <c r="AE9" s="665">
        <v>342</v>
      </c>
      <c r="AF9" s="665">
        <v>399</v>
      </c>
      <c r="AG9" s="665">
        <v>363</v>
      </c>
      <c r="AH9" s="665">
        <v>380</v>
      </c>
      <c r="AI9" s="665">
        <v>387</v>
      </c>
      <c r="AJ9" s="665">
        <v>465</v>
      </c>
      <c r="AK9" s="665">
        <v>409</v>
      </c>
      <c r="AL9" s="665">
        <v>399</v>
      </c>
      <c r="AM9" s="665">
        <v>423</v>
      </c>
      <c r="AN9" s="665">
        <v>504</v>
      </c>
      <c r="AO9" s="665">
        <v>483</v>
      </c>
      <c r="AP9" s="665">
        <v>487</v>
      </c>
      <c r="AQ9" s="665">
        <v>462</v>
      </c>
      <c r="AR9" s="665">
        <v>533</v>
      </c>
      <c r="AS9" s="665">
        <v>398</v>
      </c>
      <c r="AT9" s="665">
        <v>434</v>
      </c>
      <c r="AU9" s="665">
        <v>490</v>
      </c>
      <c r="AV9" s="665">
        <v>723</v>
      </c>
      <c r="AW9" s="665">
        <v>720</v>
      </c>
      <c r="AX9" s="665">
        <v>696</v>
      </c>
      <c r="AY9" s="665">
        <v>730</v>
      </c>
      <c r="AZ9" s="665">
        <v>794</v>
      </c>
      <c r="BA9" s="665">
        <v>709</v>
      </c>
      <c r="BB9" s="665">
        <v>566</v>
      </c>
      <c r="BC9" s="665">
        <v>563</v>
      </c>
      <c r="BD9" s="665">
        <v>609</v>
      </c>
      <c r="BE9" s="665">
        <v>563</v>
      </c>
      <c r="BF9" s="665">
        <v>484</v>
      </c>
      <c r="BG9" s="666">
        <v>402</v>
      </c>
    </row>
    <row r="10" spans="1:65" ht="12" customHeight="1">
      <c r="B10" s="199" t="s">
        <v>189</v>
      </c>
      <c r="C10" s="664">
        <v>754</v>
      </c>
      <c r="D10" s="665">
        <v>726</v>
      </c>
      <c r="E10" s="665">
        <v>840</v>
      </c>
      <c r="F10" s="665">
        <v>731</v>
      </c>
      <c r="G10" s="665">
        <v>839</v>
      </c>
      <c r="H10" s="665">
        <v>853</v>
      </c>
      <c r="I10" s="665">
        <v>888</v>
      </c>
      <c r="J10" s="665">
        <v>935</v>
      </c>
      <c r="K10" s="665">
        <v>1207</v>
      </c>
      <c r="L10" s="665">
        <v>1129</v>
      </c>
      <c r="M10" s="666">
        <v>833</v>
      </c>
      <c r="O10" s="199" t="s">
        <v>188</v>
      </c>
      <c r="P10" s="673">
        <v>181</v>
      </c>
      <c r="Q10" s="674">
        <v>166</v>
      </c>
      <c r="R10" s="674">
        <v>190</v>
      </c>
      <c r="S10" s="674">
        <v>153</v>
      </c>
      <c r="T10" s="674">
        <v>203</v>
      </c>
      <c r="U10" s="674">
        <v>194</v>
      </c>
      <c r="V10" s="674">
        <v>209</v>
      </c>
      <c r="W10" s="674">
        <v>199</v>
      </c>
      <c r="X10" s="674">
        <v>238</v>
      </c>
      <c r="Y10" s="674">
        <v>216</v>
      </c>
      <c r="Z10" s="674">
        <v>217</v>
      </c>
      <c r="AA10" s="674">
        <v>205</v>
      </c>
      <c r="AB10" s="674">
        <v>248</v>
      </c>
      <c r="AC10" s="674">
        <v>206</v>
      </c>
      <c r="AD10" s="674">
        <v>195</v>
      </c>
      <c r="AE10" s="674">
        <v>200</v>
      </c>
      <c r="AF10" s="674">
        <v>265</v>
      </c>
      <c r="AG10" s="674">
        <v>240</v>
      </c>
      <c r="AH10" s="674">
        <v>252</v>
      </c>
      <c r="AI10" s="674">
        <v>229</v>
      </c>
      <c r="AJ10" s="674">
        <v>277</v>
      </c>
      <c r="AK10" s="674">
        <v>257</v>
      </c>
      <c r="AL10" s="674">
        <v>223</v>
      </c>
      <c r="AM10" s="674">
        <v>276</v>
      </c>
      <c r="AN10" s="674">
        <v>320</v>
      </c>
      <c r="AO10" s="674">
        <v>244</v>
      </c>
      <c r="AP10" s="674">
        <v>289</v>
      </c>
      <c r="AQ10" s="674">
        <v>268</v>
      </c>
      <c r="AR10" s="674">
        <v>339</v>
      </c>
      <c r="AS10" s="674">
        <v>243</v>
      </c>
      <c r="AT10" s="674">
        <v>296</v>
      </c>
      <c r="AU10" s="674">
        <v>284</v>
      </c>
      <c r="AV10" s="674">
        <v>416</v>
      </c>
      <c r="AW10" s="674">
        <v>393</v>
      </c>
      <c r="AX10" s="674">
        <v>417</v>
      </c>
      <c r="AY10" s="674">
        <v>417</v>
      </c>
      <c r="AZ10" s="674">
        <v>481</v>
      </c>
      <c r="BA10" s="674">
        <v>398</v>
      </c>
      <c r="BB10" s="674">
        <v>317</v>
      </c>
      <c r="BC10" s="674">
        <v>294</v>
      </c>
      <c r="BD10" s="674">
        <v>306</v>
      </c>
      <c r="BE10" s="674">
        <v>245</v>
      </c>
      <c r="BF10" s="674">
        <v>237</v>
      </c>
      <c r="BG10" s="675">
        <v>225</v>
      </c>
    </row>
    <row r="11" spans="1:65" ht="12.75" customHeight="1">
      <c r="B11" s="199" t="s">
        <v>193</v>
      </c>
      <c r="C11" s="673">
        <v>286</v>
      </c>
      <c r="D11" s="674">
        <v>304</v>
      </c>
      <c r="E11" s="674">
        <v>323</v>
      </c>
      <c r="F11" s="674">
        <v>279</v>
      </c>
      <c r="G11" s="674">
        <v>348</v>
      </c>
      <c r="H11" s="674">
        <v>367</v>
      </c>
      <c r="I11" s="674">
        <v>381</v>
      </c>
      <c r="J11" s="674">
        <v>347</v>
      </c>
      <c r="K11" s="674">
        <v>503</v>
      </c>
      <c r="L11" s="674">
        <v>492</v>
      </c>
      <c r="M11" s="675">
        <v>439</v>
      </c>
      <c r="O11" s="199" t="s">
        <v>189</v>
      </c>
      <c r="P11" s="664">
        <v>187</v>
      </c>
      <c r="Q11" s="665">
        <v>170</v>
      </c>
      <c r="R11" s="665">
        <v>185</v>
      </c>
      <c r="S11" s="665">
        <v>212</v>
      </c>
      <c r="T11" s="665">
        <v>198</v>
      </c>
      <c r="U11" s="665">
        <v>176</v>
      </c>
      <c r="V11" s="665">
        <v>173</v>
      </c>
      <c r="W11" s="665">
        <v>179</v>
      </c>
      <c r="X11" s="665">
        <v>231</v>
      </c>
      <c r="Y11" s="665">
        <v>232</v>
      </c>
      <c r="Z11" s="665">
        <v>193</v>
      </c>
      <c r="AA11" s="665">
        <v>184</v>
      </c>
      <c r="AB11" s="665">
        <v>194</v>
      </c>
      <c r="AC11" s="665">
        <v>181</v>
      </c>
      <c r="AD11" s="665">
        <v>177</v>
      </c>
      <c r="AE11" s="665">
        <v>179</v>
      </c>
      <c r="AF11" s="665">
        <v>236</v>
      </c>
      <c r="AG11" s="665">
        <v>203</v>
      </c>
      <c r="AH11" s="665">
        <v>205</v>
      </c>
      <c r="AI11" s="665">
        <v>195</v>
      </c>
      <c r="AJ11" s="665">
        <v>222</v>
      </c>
      <c r="AK11" s="665">
        <v>221</v>
      </c>
      <c r="AL11" s="665">
        <v>203</v>
      </c>
      <c r="AM11" s="665">
        <v>207</v>
      </c>
      <c r="AN11" s="665">
        <v>234</v>
      </c>
      <c r="AO11" s="665">
        <v>209</v>
      </c>
      <c r="AP11" s="665">
        <v>230</v>
      </c>
      <c r="AQ11" s="665">
        <v>215</v>
      </c>
      <c r="AR11" s="665">
        <v>284</v>
      </c>
      <c r="AS11" s="665">
        <v>218</v>
      </c>
      <c r="AT11" s="665">
        <v>211</v>
      </c>
      <c r="AU11" s="665">
        <v>222</v>
      </c>
      <c r="AV11" s="665">
        <v>314</v>
      </c>
      <c r="AW11" s="665">
        <v>305</v>
      </c>
      <c r="AX11" s="665">
        <v>295</v>
      </c>
      <c r="AY11" s="665">
        <v>293</v>
      </c>
      <c r="AZ11" s="665">
        <v>336</v>
      </c>
      <c r="BA11" s="665">
        <v>280</v>
      </c>
      <c r="BB11" s="665">
        <v>242</v>
      </c>
      <c r="BC11" s="665">
        <v>271</v>
      </c>
      <c r="BD11" s="665">
        <v>210</v>
      </c>
      <c r="BE11" s="665">
        <v>232</v>
      </c>
      <c r="BF11" s="665">
        <v>183</v>
      </c>
      <c r="BG11" s="666">
        <v>208</v>
      </c>
    </row>
    <row r="12" spans="1:65" ht="12" customHeight="1">
      <c r="B12" s="199" t="s">
        <v>194</v>
      </c>
      <c r="C12" s="664">
        <v>147</v>
      </c>
      <c r="D12" s="665">
        <v>203</v>
      </c>
      <c r="E12" s="665">
        <v>179</v>
      </c>
      <c r="F12" s="665">
        <v>181</v>
      </c>
      <c r="G12" s="665">
        <v>208</v>
      </c>
      <c r="H12" s="665">
        <v>240</v>
      </c>
      <c r="I12" s="665">
        <v>243</v>
      </c>
      <c r="J12" s="665">
        <v>256</v>
      </c>
      <c r="K12" s="665">
        <v>450</v>
      </c>
      <c r="L12" s="665">
        <v>496</v>
      </c>
      <c r="M12" s="666">
        <v>381</v>
      </c>
      <c r="O12" s="199" t="s">
        <v>193</v>
      </c>
      <c r="P12" s="673">
        <v>78</v>
      </c>
      <c r="Q12" s="674">
        <v>57</v>
      </c>
      <c r="R12" s="674">
        <v>70</v>
      </c>
      <c r="S12" s="674">
        <v>81</v>
      </c>
      <c r="T12" s="674">
        <v>92</v>
      </c>
      <c r="U12" s="674">
        <v>77</v>
      </c>
      <c r="V12" s="674">
        <v>77</v>
      </c>
      <c r="W12" s="674">
        <v>58</v>
      </c>
      <c r="X12" s="674">
        <v>89</v>
      </c>
      <c r="Y12" s="674">
        <v>83</v>
      </c>
      <c r="Z12" s="674">
        <v>92</v>
      </c>
      <c r="AA12" s="674">
        <v>59</v>
      </c>
      <c r="AB12" s="674">
        <v>80</v>
      </c>
      <c r="AC12" s="674">
        <v>69</v>
      </c>
      <c r="AD12" s="674">
        <v>61</v>
      </c>
      <c r="AE12" s="674">
        <v>69</v>
      </c>
      <c r="AF12" s="674">
        <v>96</v>
      </c>
      <c r="AG12" s="674">
        <v>89</v>
      </c>
      <c r="AH12" s="674">
        <v>68</v>
      </c>
      <c r="AI12" s="674">
        <v>95</v>
      </c>
      <c r="AJ12" s="674">
        <v>115</v>
      </c>
      <c r="AK12" s="674">
        <v>86</v>
      </c>
      <c r="AL12" s="674">
        <v>69</v>
      </c>
      <c r="AM12" s="674">
        <v>97</v>
      </c>
      <c r="AN12" s="674">
        <v>119</v>
      </c>
      <c r="AO12" s="674">
        <v>99</v>
      </c>
      <c r="AP12" s="674">
        <v>81</v>
      </c>
      <c r="AQ12" s="674">
        <v>82</v>
      </c>
      <c r="AR12" s="674">
        <v>103</v>
      </c>
      <c r="AS12" s="674">
        <v>82</v>
      </c>
      <c r="AT12" s="674">
        <v>69</v>
      </c>
      <c r="AU12" s="674">
        <v>93</v>
      </c>
      <c r="AV12" s="674">
        <v>147</v>
      </c>
      <c r="AW12" s="674">
        <v>121</v>
      </c>
      <c r="AX12" s="674">
        <v>111</v>
      </c>
      <c r="AY12" s="674">
        <v>124</v>
      </c>
      <c r="AZ12" s="674">
        <v>163</v>
      </c>
      <c r="BA12" s="674">
        <v>111</v>
      </c>
      <c r="BB12" s="674">
        <v>104</v>
      </c>
      <c r="BC12" s="674">
        <v>114</v>
      </c>
      <c r="BD12" s="674">
        <v>111</v>
      </c>
      <c r="BE12" s="674">
        <v>111</v>
      </c>
      <c r="BF12" s="674">
        <v>91</v>
      </c>
      <c r="BG12" s="675">
        <v>126</v>
      </c>
    </row>
    <row r="13" spans="1:65" ht="12" customHeight="1">
      <c r="B13" s="199" t="s">
        <v>190</v>
      </c>
      <c r="C13" s="673">
        <v>195</v>
      </c>
      <c r="D13" s="674">
        <v>225</v>
      </c>
      <c r="E13" s="674">
        <v>241</v>
      </c>
      <c r="F13" s="674">
        <v>251</v>
      </c>
      <c r="G13" s="674">
        <v>280</v>
      </c>
      <c r="H13" s="674">
        <v>277</v>
      </c>
      <c r="I13" s="674">
        <v>323</v>
      </c>
      <c r="J13" s="674">
        <v>401</v>
      </c>
      <c r="K13" s="674">
        <v>541</v>
      </c>
      <c r="L13" s="674">
        <v>613</v>
      </c>
      <c r="M13" s="675">
        <v>473</v>
      </c>
      <c r="O13" s="199" t="s">
        <v>194</v>
      </c>
      <c r="P13" s="664">
        <v>34</v>
      </c>
      <c r="Q13" s="665">
        <v>33</v>
      </c>
      <c r="R13" s="665">
        <v>40</v>
      </c>
      <c r="S13" s="665">
        <v>40</v>
      </c>
      <c r="T13" s="665">
        <v>48</v>
      </c>
      <c r="U13" s="665">
        <v>49</v>
      </c>
      <c r="V13" s="665">
        <v>52</v>
      </c>
      <c r="W13" s="665">
        <v>54</v>
      </c>
      <c r="X13" s="665">
        <v>50</v>
      </c>
      <c r="Y13" s="665">
        <v>49</v>
      </c>
      <c r="Z13" s="665">
        <v>42</v>
      </c>
      <c r="AA13" s="665">
        <v>38</v>
      </c>
      <c r="AB13" s="665">
        <v>51</v>
      </c>
      <c r="AC13" s="665">
        <v>39</v>
      </c>
      <c r="AD13" s="665">
        <v>53</v>
      </c>
      <c r="AE13" s="665">
        <v>38</v>
      </c>
      <c r="AF13" s="665">
        <v>48</v>
      </c>
      <c r="AG13" s="665">
        <v>52</v>
      </c>
      <c r="AH13" s="665">
        <v>51</v>
      </c>
      <c r="AI13" s="665">
        <v>57</v>
      </c>
      <c r="AJ13" s="665">
        <v>64</v>
      </c>
      <c r="AK13" s="665">
        <v>54</v>
      </c>
      <c r="AL13" s="665">
        <v>54</v>
      </c>
      <c r="AM13" s="665">
        <v>68</v>
      </c>
      <c r="AN13" s="665">
        <v>69</v>
      </c>
      <c r="AO13" s="665">
        <v>54</v>
      </c>
      <c r="AP13" s="665">
        <v>52</v>
      </c>
      <c r="AQ13" s="665">
        <v>68</v>
      </c>
      <c r="AR13" s="665">
        <v>81</v>
      </c>
      <c r="AS13" s="665">
        <v>57</v>
      </c>
      <c r="AT13" s="665">
        <v>54</v>
      </c>
      <c r="AU13" s="665">
        <v>64</v>
      </c>
      <c r="AV13" s="665">
        <v>102</v>
      </c>
      <c r="AW13" s="665">
        <v>94</v>
      </c>
      <c r="AX13" s="665">
        <v>123</v>
      </c>
      <c r="AY13" s="665">
        <v>131</v>
      </c>
      <c r="AZ13" s="665">
        <v>153</v>
      </c>
      <c r="BA13" s="665">
        <v>143</v>
      </c>
      <c r="BB13" s="665">
        <v>105</v>
      </c>
      <c r="BC13" s="665">
        <v>95</v>
      </c>
      <c r="BD13" s="665">
        <v>127</v>
      </c>
      <c r="BE13" s="665">
        <v>89</v>
      </c>
      <c r="BF13" s="665">
        <v>72</v>
      </c>
      <c r="BG13" s="666">
        <v>93</v>
      </c>
    </row>
    <row r="14" spans="1:65" ht="12" customHeight="1">
      <c r="B14" s="199" t="s">
        <v>191</v>
      </c>
      <c r="C14" s="664">
        <v>330</v>
      </c>
      <c r="D14" s="665">
        <v>377</v>
      </c>
      <c r="E14" s="665">
        <v>366</v>
      </c>
      <c r="F14" s="665">
        <v>366</v>
      </c>
      <c r="G14" s="665">
        <v>382</v>
      </c>
      <c r="H14" s="665">
        <v>390</v>
      </c>
      <c r="I14" s="665">
        <v>408</v>
      </c>
      <c r="J14" s="665">
        <v>368</v>
      </c>
      <c r="K14" s="665">
        <v>549</v>
      </c>
      <c r="L14" s="665">
        <v>472</v>
      </c>
      <c r="M14" s="666">
        <v>408</v>
      </c>
      <c r="N14" s="196"/>
      <c r="O14" s="199" t="s">
        <v>190</v>
      </c>
      <c r="P14" s="673">
        <v>56</v>
      </c>
      <c r="Q14" s="674">
        <v>42</v>
      </c>
      <c r="R14" s="674">
        <v>42</v>
      </c>
      <c r="S14" s="674">
        <v>55</v>
      </c>
      <c r="T14" s="674">
        <v>64</v>
      </c>
      <c r="U14" s="674">
        <v>56</v>
      </c>
      <c r="V14" s="674">
        <v>53</v>
      </c>
      <c r="W14" s="674">
        <v>52</v>
      </c>
      <c r="X14" s="674">
        <v>42</v>
      </c>
      <c r="Y14" s="674">
        <v>65</v>
      </c>
      <c r="Z14" s="674">
        <v>61</v>
      </c>
      <c r="AA14" s="674">
        <v>73</v>
      </c>
      <c r="AB14" s="674">
        <v>81</v>
      </c>
      <c r="AC14" s="674">
        <v>54</v>
      </c>
      <c r="AD14" s="674">
        <v>59</v>
      </c>
      <c r="AE14" s="674">
        <v>57</v>
      </c>
      <c r="AF14" s="674">
        <v>75</v>
      </c>
      <c r="AG14" s="674">
        <v>73</v>
      </c>
      <c r="AH14" s="674">
        <v>59</v>
      </c>
      <c r="AI14" s="674">
        <v>73</v>
      </c>
      <c r="AJ14" s="674">
        <v>64</v>
      </c>
      <c r="AK14" s="674">
        <v>63</v>
      </c>
      <c r="AL14" s="674">
        <v>65</v>
      </c>
      <c r="AM14" s="674">
        <v>85</v>
      </c>
      <c r="AN14" s="674">
        <v>91</v>
      </c>
      <c r="AO14" s="674">
        <v>78</v>
      </c>
      <c r="AP14" s="674">
        <v>85</v>
      </c>
      <c r="AQ14" s="674">
        <v>69</v>
      </c>
      <c r="AR14" s="674">
        <v>100</v>
      </c>
      <c r="AS14" s="674">
        <v>104</v>
      </c>
      <c r="AT14" s="674">
        <v>91</v>
      </c>
      <c r="AU14" s="674">
        <v>106</v>
      </c>
      <c r="AV14" s="674">
        <v>154</v>
      </c>
      <c r="AW14" s="674">
        <v>120</v>
      </c>
      <c r="AX14" s="674">
        <v>143</v>
      </c>
      <c r="AY14" s="674">
        <v>124</v>
      </c>
      <c r="AZ14" s="674">
        <v>207</v>
      </c>
      <c r="BA14" s="674">
        <v>163</v>
      </c>
      <c r="BB14" s="674">
        <v>136</v>
      </c>
      <c r="BC14" s="674">
        <v>107</v>
      </c>
      <c r="BD14" s="674">
        <v>142</v>
      </c>
      <c r="BE14" s="674">
        <v>113</v>
      </c>
      <c r="BF14" s="674">
        <v>116</v>
      </c>
      <c r="BG14" s="675">
        <v>102</v>
      </c>
    </row>
    <row r="15" spans="1:65" ht="12" customHeight="1">
      <c r="B15" s="199" t="s">
        <v>192</v>
      </c>
      <c r="C15" s="673">
        <v>318</v>
      </c>
      <c r="D15" s="674">
        <v>315</v>
      </c>
      <c r="E15" s="674">
        <v>375</v>
      </c>
      <c r="F15" s="674">
        <v>313</v>
      </c>
      <c r="G15" s="674">
        <v>384</v>
      </c>
      <c r="H15" s="674">
        <v>385</v>
      </c>
      <c r="I15" s="674">
        <v>409</v>
      </c>
      <c r="J15" s="674">
        <v>389</v>
      </c>
      <c r="K15" s="674">
        <v>544</v>
      </c>
      <c r="L15" s="674">
        <v>502</v>
      </c>
      <c r="M15" s="675">
        <v>381</v>
      </c>
      <c r="O15" s="199" t="s">
        <v>191</v>
      </c>
      <c r="P15" s="664">
        <v>82</v>
      </c>
      <c r="Q15" s="665">
        <v>80</v>
      </c>
      <c r="R15" s="665">
        <v>82</v>
      </c>
      <c r="S15" s="665">
        <v>86</v>
      </c>
      <c r="T15" s="665">
        <v>91</v>
      </c>
      <c r="U15" s="665">
        <v>90</v>
      </c>
      <c r="V15" s="665">
        <v>83</v>
      </c>
      <c r="W15" s="665">
        <v>113</v>
      </c>
      <c r="X15" s="665">
        <v>104</v>
      </c>
      <c r="Y15" s="665">
        <v>76</v>
      </c>
      <c r="Z15" s="665">
        <v>96</v>
      </c>
      <c r="AA15" s="665">
        <v>90</v>
      </c>
      <c r="AB15" s="665">
        <v>101</v>
      </c>
      <c r="AC15" s="665">
        <v>94</v>
      </c>
      <c r="AD15" s="665">
        <v>81</v>
      </c>
      <c r="AE15" s="665">
        <v>90</v>
      </c>
      <c r="AF15" s="665">
        <v>112</v>
      </c>
      <c r="AG15" s="665">
        <v>87</v>
      </c>
      <c r="AH15" s="665">
        <v>89</v>
      </c>
      <c r="AI15" s="665">
        <v>94</v>
      </c>
      <c r="AJ15" s="665">
        <v>107</v>
      </c>
      <c r="AK15" s="665">
        <v>94</v>
      </c>
      <c r="AL15" s="665">
        <v>101</v>
      </c>
      <c r="AM15" s="665">
        <v>88</v>
      </c>
      <c r="AN15" s="665">
        <v>117</v>
      </c>
      <c r="AO15" s="665">
        <v>106</v>
      </c>
      <c r="AP15" s="665">
        <v>91</v>
      </c>
      <c r="AQ15" s="665">
        <v>94</v>
      </c>
      <c r="AR15" s="665">
        <v>115</v>
      </c>
      <c r="AS15" s="665">
        <v>82</v>
      </c>
      <c r="AT15" s="665">
        <v>93</v>
      </c>
      <c r="AU15" s="665">
        <v>78</v>
      </c>
      <c r="AV15" s="665">
        <v>156</v>
      </c>
      <c r="AW15" s="665">
        <v>144</v>
      </c>
      <c r="AX15" s="665">
        <v>119</v>
      </c>
      <c r="AY15" s="665">
        <v>130</v>
      </c>
      <c r="AZ15" s="665">
        <v>149</v>
      </c>
      <c r="BA15" s="665">
        <v>118</v>
      </c>
      <c r="BB15" s="665">
        <v>106</v>
      </c>
      <c r="BC15" s="665">
        <v>99</v>
      </c>
      <c r="BD15" s="665">
        <v>111</v>
      </c>
      <c r="BE15" s="665">
        <v>125</v>
      </c>
      <c r="BF15" s="665">
        <v>92</v>
      </c>
      <c r="BG15" s="666">
        <v>80</v>
      </c>
    </row>
    <row r="16" spans="1:65" ht="12" customHeight="1">
      <c r="B16" s="199" t="s">
        <v>224</v>
      </c>
      <c r="C16" s="664">
        <v>261</v>
      </c>
      <c r="D16" s="665">
        <v>289</v>
      </c>
      <c r="E16" s="665">
        <v>302</v>
      </c>
      <c r="F16" s="665">
        <v>314</v>
      </c>
      <c r="G16" s="665">
        <v>297</v>
      </c>
      <c r="H16" s="665">
        <v>316</v>
      </c>
      <c r="I16" s="665">
        <v>348</v>
      </c>
      <c r="J16" s="665">
        <v>352</v>
      </c>
      <c r="K16" s="665">
        <v>487</v>
      </c>
      <c r="L16" s="665">
        <v>434</v>
      </c>
      <c r="M16" s="666">
        <v>334</v>
      </c>
      <c r="O16" s="199" t="s">
        <v>192</v>
      </c>
      <c r="P16" s="673">
        <v>75</v>
      </c>
      <c r="Q16" s="674">
        <v>80</v>
      </c>
      <c r="R16" s="674">
        <v>75</v>
      </c>
      <c r="S16" s="674">
        <v>88</v>
      </c>
      <c r="T16" s="674">
        <v>72</v>
      </c>
      <c r="U16" s="674">
        <v>86</v>
      </c>
      <c r="V16" s="674">
        <v>80</v>
      </c>
      <c r="W16" s="674">
        <v>77</v>
      </c>
      <c r="X16" s="674">
        <v>84</v>
      </c>
      <c r="Y16" s="674">
        <v>113</v>
      </c>
      <c r="Z16" s="674">
        <v>84</v>
      </c>
      <c r="AA16" s="674">
        <v>94</v>
      </c>
      <c r="AB16" s="674">
        <v>75</v>
      </c>
      <c r="AC16" s="674">
        <v>81</v>
      </c>
      <c r="AD16" s="674">
        <v>84</v>
      </c>
      <c r="AE16" s="674">
        <v>73</v>
      </c>
      <c r="AF16" s="674">
        <v>102</v>
      </c>
      <c r="AG16" s="674">
        <v>99</v>
      </c>
      <c r="AH16" s="674">
        <v>94</v>
      </c>
      <c r="AI16" s="674">
        <v>89</v>
      </c>
      <c r="AJ16" s="674">
        <v>99</v>
      </c>
      <c r="AK16" s="674">
        <v>101</v>
      </c>
      <c r="AL16" s="674">
        <v>93</v>
      </c>
      <c r="AM16" s="674">
        <v>92</v>
      </c>
      <c r="AN16" s="674">
        <v>107</v>
      </c>
      <c r="AO16" s="674">
        <v>106</v>
      </c>
      <c r="AP16" s="674">
        <v>93</v>
      </c>
      <c r="AQ16" s="674">
        <v>103</v>
      </c>
      <c r="AR16" s="674">
        <v>98</v>
      </c>
      <c r="AS16" s="674">
        <v>75</v>
      </c>
      <c r="AT16" s="674">
        <v>103</v>
      </c>
      <c r="AU16" s="674">
        <v>113</v>
      </c>
      <c r="AV16" s="674">
        <v>127</v>
      </c>
      <c r="AW16" s="674">
        <v>142</v>
      </c>
      <c r="AX16" s="674">
        <v>125</v>
      </c>
      <c r="AY16" s="674">
        <v>150</v>
      </c>
      <c r="AZ16" s="674">
        <v>162</v>
      </c>
      <c r="BA16" s="674">
        <v>113</v>
      </c>
      <c r="BB16" s="674">
        <v>115</v>
      </c>
      <c r="BC16" s="674">
        <v>112</v>
      </c>
      <c r="BD16" s="674">
        <v>90</v>
      </c>
      <c r="BE16" s="674">
        <v>118</v>
      </c>
      <c r="BF16" s="674">
        <v>91</v>
      </c>
      <c r="BG16" s="675">
        <v>82</v>
      </c>
    </row>
    <row r="17" spans="2:59" ht="12" customHeight="1">
      <c r="B17" s="236" t="s">
        <v>109</v>
      </c>
      <c r="C17" s="683">
        <v>3429</v>
      </c>
      <c r="D17" s="678">
        <v>3772</v>
      </c>
      <c r="E17" s="678">
        <v>4130</v>
      </c>
      <c r="F17" s="678">
        <v>3833</v>
      </c>
      <c r="G17" s="678">
        <v>4009</v>
      </c>
      <c r="H17" s="678">
        <v>4111</v>
      </c>
      <c r="I17" s="678">
        <v>4623</v>
      </c>
      <c r="J17" s="678">
        <v>4652</v>
      </c>
      <c r="K17" s="678">
        <v>6148</v>
      </c>
      <c r="L17" s="678">
        <v>5739</v>
      </c>
      <c r="M17" s="679">
        <v>4663</v>
      </c>
      <c r="O17" s="199" t="s">
        <v>224</v>
      </c>
      <c r="P17" s="664">
        <v>74</v>
      </c>
      <c r="Q17" s="665">
        <v>46</v>
      </c>
      <c r="R17" s="665">
        <v>62</v>
      </c>
      <c r="S17" s="665">
        <v>79</v>
      </c>
      <c r="T17" s="665">
        <v>74</v>
      </c>
      <c r="U17" s="665">
        <v>73</v>
      </c>
      <c r="V17" s="665">
        <v>70</v>
      </c>
      <c r="W17" s="665">
        <v>72</v>
      </c>
      <c r="X17" s="665">
        <v>84</v>
      </c>
      <c r="Y17" s="665">
        <v>75</v>
      </c>
      <c r="Z17" s="665">
        <v>68</v>
      </c>
      <c r="AA17" s="665">
        <v>75</v>
      </c>
      <c r="AB17" s="665">
        <v>104</v>
      </c>
      <c r="AC17" s="665">
        <v>80</v>
      </c>
      <c r="AD17" s="665">
        <v>65</v>
      </c>
      <c r="AE17" s="665">
        <v>65</v>
      </c>
      <c r="AF17" s="665">
        <v>67</v>
      </c>
      <c r="AG17" s="665">
        <v>92</v>
      </c>
      <c r="AH17" s="665">
        <v>71</v>
      </c>
      <c r="AI17" s="665">
        <v>67</v>
      </c>
      <c r="AJ17" s="665">
        <v>94</v>
      </c>
      <c r="AK17" s="665">
        <v>70</v>
      </c>
      <c r="AL17" s="665">
        <v>67</v>
      </c>
      <c r="AM17" s="665">
        <v>85</v>
      </c>
      <c r="AN17" s="665">
        <v>102</v>
      </c>
      <c r="AO17" s="665">
        <v>80</v>
      </c>
      <c r="AP17" s="665">
        <v>76</v>
      </c>
      <c r="AQ17" s="665">
        <v>90</v>
      </c>
      <c r="AR17" s="665">
        <v>98</v>
      </c>
      <c r="AS17" s="665">
        <v>77</v>
      </c>
      <c r="AT17" s="665">
        <v>72</v>
      </c>
      <c r="AU17" s="665">
        <v>105</v>
      </c>
      <c r="AV17" s="665">
        <v>127</v>
      </c>
      <c r="AW17" s="665">
        <v>109</v>
      </c>
      <c r="AX17" s="665">
        <v>106</v>
      </c>
      <c r="AY17" s="665">
        <v>145</v>
      </c>
      <c r="AZ17" s="665">
        <v>124</v>
      </c>
      <c r="BA17" s="665">
        <v>93</v>
      </c>
      <c r="BB17" s="665">
        <v>116</v>
      </c>
      <c r="BC17" s="665">
        <v>101</v>
      </c>
      <c r="BD17" s="665">
        <v>92</v>
      </c>
      <c r="BE17" s="665">
        <v>105</v>
      </c>
      <c r="BF17" s="665">
        <v>67</v>
      </c>
      <c r="BG17" s="666">
        <v>70</v>
      </c>
    </row>
    <row r="18" spans="2:59" ht="12" customHeight="1">
      <c r="B18" s="195" t="s">
        <v>305</v>
      </c>
      <c r="O18" s="236" t="s">
        <v>109</v>
      </c>
      <c r="P18" s="683">
        <v>815</v>
      </c>
      <c r="Q18" s="678">
        <v>775</v>
      </c>
      <c r="R18" s="678">
        <v>881</v>
      </c>
      <c r="S18" s="678">
        <v>958</v>
      </c>
      <c r="T18" s="678">
        <v>988</v>
      </c>
      <c r="U18" s="678">
        <v>914</v>
      </c>
      <c r="V18" s="678">
        <v>946</v>
      </c>
      <c r="W18" s="678">
        <v>924</v>
      </c>
      <c r="X18" s="678">
        <v>1129</v>
      </c>
      <c r="Y18" s="678">
        <v>1047</v>
      </c>
      <c r="Z18" s="678">
        <v>970</v>
      </c>
      <c r="AA18" s="678">
        <v>984</v>
      </c>
      <c r="AB18" s="678">
        <v>1177</v>
      </c>
      <c r="AC18" s="678">
        <v>942</v>
      </c>
      <c r="AD18" s="678">
        <v>886</v>
      </c>
      <c r="AE18" s="678">
        <v>828</v>
      </c>
      <c r="AF18" s="678">
        <v>1106</v>
      </c>
      <c r="AG18" s="678">
        <v>994</v>
      </c>
      <c r="AH18" s="678">
        <v>967</v>
      </c>
      <c r="AI18" s="678">
        <v>942</v>
      </c>
      <c r="AJ18" s="678">
        <v>1118</v>
      </c>
      <c r="AK18" s="678">
        <v>968</v>
      </c>
      <c r="AL18" s="678">
        <v>956</v>
      </c>
      <c r="AM18" s="678">
        <v>1069</v>
      </c>
      <c r="AN18" s="678">
        <v>1259</v>
      </c>
      <c r="AO18" s="678">
        <v>1094</v>
      </c>
      <c r="AP18" s="678">
        <v>1119</v>
      </c>
      <c r="AQ18" s="678">
        <v>1151</v>
      </c>
      <c r="AR18" s="678">
        <v>1310</v>
      </c>
      <c r="AS18" s="678">
        <v>1044</v>
      </c>
      <c r="AT18" s="678">
        <v>1066</v>
      </c>
      <c r="AU18" s="678">
        <v>1232</v>
      </c>
      <c r="AV18" s="678">
        <v>1683</v>
      </c>
      <c r="AW18" s="678">
        <v>1444</v>
      </c>
      <c r="AX18" s="678">
        <v>1473</v>
      </c>
      <c r="AY18" s="678">
        <v>1548</v>
      </c>
      <c r="AZ18" s="678">
        <v>1627</v>
      </c>
      <c r="BA18" s="678">
        <v>1448</v>
      </c>
      <c r="BB18" s="678">
        <v>1376</v>
      </c>
      <c r="BC18" s="678">
        <v>1288</v>
      </c>
      <c r="BD18" s="678">
        <v>1350</v>
      </c>
      <c r="BE18" s="678">
        <v>1226</v>
      </c>
      <c r="BF18" s="678">
        <v>1117</v>
      </c>
      <c r="BG18" s="679">
        <v>970</v>
      </c>
    </row>
    <row r="19" spans="2:59" ht="12" customHeight="1">
      <c r="B19" s="195" t="s">
        <v>195</v>
      </c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O19" s="195"/>
    </row>
    <row r="20" spans="2:59" ht="12" customHeight="1">
      <c r="B20" s="195" t="s">
        <v>196</v>
      </c>
    </row>
    <row r="24" spans="2:59" ht="12" customHeight="1">
      <c r="B24" s="22"/>
    </row>
    <row r="48" spans="16:16" ht="12" customHeight="1">
      <c r="P48" s="170" t="s">
        <v>410</v>
      </c>
    </row>
    <row r="49" spans="2:59" ht="12" customHeight="1">
      <c r="C49" s="170" t="s">
        <v>409</v>
      </c>
      <c r="P49" s="235">
        <v>2013</v>
      </c>
      <c r="Q49" s="275"/>
      <c r="R49" s="275"/>
      <c r="S49" s="275"/>
      <c r="T49" s="275">
        <v>2014</v>
      </c>
      <c r="U49" s="275"/>
      <c r="V49" s="275"/>
      <c r="W49" s="275"/>
      <c r="X49" s="275">
        <v>2015</v>
      </c>
      <c r="Y49" s="275"/>
      <c r="Z49" s="275"/>
      <c r="AA49" s="275"/>
      <c r="AB49" s="275">
        <v>2016</v>
      </c>
      <c r="AC49" s="275"/>
      <c r="AD49" s="275"/>
      <c r="AE49" s="275"/>
      <c r="AF49" s="275">
        <v>2017</v>
      </c>
      <c r="AG49" s="275"/>
      <c r="AH49" s="275"/>
      <c r="AI49" s="275"/>
      <c r="AJ49" s="275">
        <v>2018</v>
      </c>
      <c r="AK49" s="275"/>
      <c r="AL49" s="275"/>
      <c r="AM49" s="275"/>
      <c r="AN49" s="275">
        <v>2019</v>
      </c>
      <c r="AO49" s="275"/>
      <c r="AP49" s="275"/>
      <c r="AQ49" s="275"/>
      <c r="AR49" s="275">
        <v>2020</v>
      </c>
      <c r="AS49" s="275"/>
      <c r="AT49" s="275"/>
      <c r="AU49" s="275"/>
      <c r="AV49" s="275">
        <v>2021</v>
      </c>
      <c r="AW49" s="275"/>
      <c r="AX49" s="275"/>
      <c r="AY49" s="275"/>
      <c r="AZ49" s="275">
        <v>2022</v>
      </c>
      <c r="BA49" s="275"/>
      <c r="BB49" s="275"/>
      <c r="BC49" s="275"/>
      <c r="BD49" s="276">
        <v>2023</v>
      </c>
      <c r="BE49" s="276"/>
      <c r="BF49" s="276"/>
      <c r="BG49" s="277"/>
    </row>
    <row r="50" spans="2:59" ht="12" customHeight="1">
      <c r="B50" s="182"/>
      <c r="C50" s="174">
        <v>2013</v>
      </c>
      <c r="D50" s="175">
        <v>2014</v>
      </c>
      <c r="E50" s="175">
        <v>2015</v>
      </c>
      <c r="F50" s="175">
        <v>2016</v>
      </c>
      <c r="G50" s="175">
        <v>2017</v>
      </c>
      <c r="H50" s="175">
        <v>2018</v>
      </c>
      <c r="I50" s="175">
        <v>2019</v>
      </c>
      <c r="J50" s="175">
        <v>2020</v>
      </c>
      <c r="K50" s="175">
        <v>2021</v>
      </c>
      <c r="L50" s="175">
        <v>2022</v>
      </c>
      <c r="M50" s="176">
        <v>2023</v>
      </c>
      <c r="P50" s="199" t="s">
        <v>71</v>
      </c>
      <c r="Q50" s="200" t="s">
        <v>72</v>
      </c>
      <c r="R50" s="200" t="s">
        <v>73</v>
      </c>
      <c r="S50" s="200" t="s">
        <v>74</v>
      </c>
      <c r="T50" s="200" t="s">
        <v>71</v>
      </c>
      <c r="U50" s="200" t="s">
        <v>72</v>
      </c>
      <c r="V50" s="200" t="s">
        <v>73</v>
      </c>
      <c r="W50" s="200" t="s">
        <v>74</v>
      </c>
      <c r="X50" s="200" t="s">
        <v>71</v>
      </c>
      <c r="Y50" s="200" t="s">
        <v>72</v>
      </c>
      <c r="Z50" s="200" t="s">
        <v>73</v>
      </c>
      <c r="AA50" s="200" t="s">
        <v>74</v>
      </c>
      <c r="AB50" s="200" t="s">
        <v>71</v>
      </c>
      <c r="AC50" s="200" t="s">
        <v>72</v>
      </c>
      <c r="AD50" s="200" t="s">
        <v>73</v>
      </c>
      <c r="AE50" s="200" t="s">
        <v>74</v>
      </c>
      <c r="AF50" s="200" t="s">
        <v>71</v>
      </c>
      <c r="AG50" s="200" t="s">
        <v>72</v>
      </c>
      <c r="AH50" s="200" t="s">
        <v>73</v>
      </c>
      <c r="AI50" s="200" t="s">
        <v>74</v>
      </c>
      <c r="AJ50" s="200" t="s">
        <v>71</v>
      </c>
      <c r="AK50" s="200" t="s">
        <v>72</v>
      </c>
      <c r="AL50" s="200" t="s">
        <v>73</v>
      </c>
      <c r="AM50" s="200" t="s">
        <v>74</v>
      </c>
      <c r="AN50" s="200" t="s">
        <v>71</v>
      </c>
      <c r="AO50" s="200" t="s">
        <v>72</v>
      </c>
      <c r="AP50" s="200" t="s">
        <v>73</v>
      </c>
      <c r="AQ50" s="200" t="s">
        <v>74</v>
      </c>
      <c r="AR50" s="200" t="s">
        <v>71</v>
      </c>
      <c r="AS50" s="200" t="s">
        <v>72</v>
      </c>
      <c r="AT50" s="200" t="s">
        <v>73</v>
      </c>
      <c r="AU50" s="200" t="s">
        <v>74</v>
      </c>
      <c r="AV50" s="200" t="s">
        <v>71</v>
      </c>
      <c r="AW50" s="200" t="s">
        <v>72</v>
      </c>
      <c r="AX50" s="200" t="s">
        <v>73</v>
      </c>
      <c r="AY50" s="200" t="s">
        <v>74</v>
      </c>
      <c r="AZ50" s="200" t="s">
        <v>71</v>
      </c>
      <c r="BA50" s="200" t="s">
        <v>72</v>
      </c>
      <c r="BB50" s="200" t="s">
        <v>73</v>
      </c>
      <c r="BC50" s="200" t="s">
        <v>74</v>
      </c>
      <c r="BD50" s="200" t="s">
        <v>71</v>
      </c>
      <c r="BE50" s="201" t="s">
        <v>72</v>
      </c>
      <c r="BF50" s="200" t="s">
        <v>73</v>
      </c>
      <c r="BG50" s="202" t="s">
        <v>74</v>
      </c>
    </row>
    <row r="51" spans="2:59" ht="12" customHeight="1">
      <c r="B51" s="235" t="s">
        <v>186</v>
      </c>
      <c r="C51" s="34">
        <v>16.888740168098778</v>
      </c>
      <c r="D51" s="30">
        <v>29.705490956002532</v>
      </c>
      <c r="E51" s="30">
        <v>33.699606381637686</v>
      </c>
      <c r="F51" s="30">
        <v>32.511651795952069</v>
      </c>
      <c r="G51" s="30">
        <v>32.773157350410635</v>
      </c>
      <c r="H51" s="30">
        <v>49.162985050200184</v>
      </c>
      <c r="I51" s="30">
        <v>49.426749975166409</v>
      </c>
      <c r="J51" s="30">
        <v>62.243400550786376</v>
      </c>
      <c r="K51" s="30">
        <v>120.46532111004812</v>
      </c>
      <c r="L51" s="30">
        <v>72.868375301715915</v>
      </c>
      <c r="M51" s="31">
        <v>63.251763913737804</v>
      </c>
      <c r="O51" s="235" t="s">
        <v>186</v>
      </c>
      <c r="P51" s="51">
        <v>3.867606075331969</v>
      </c>
      <c r="Q51" s="49">
        <v>4.5548263713888471</v>
      </c>
      <c r="R51" s="49">
        <v>4.1622937686706454</v>
      </c>
      <c r="S51" s="49">
        <v>4.3040139527072974</v>
      </c>
      <c r="T51" s="49">
        <v>6.3250061553171335</v>
      </c>
      <c r="U51" s="49">
        <v>10.22412884424617</v>
      </c>
      <c r="V51" s="49">
        <v>6.0052377743930991</v>
      </c>
      <c r="W51" s="49">
        <v>7.1511181820460932</v>
      </c>
      <c r="X51" s="49">
        <v>7.9344538022810109</v>
      </c>
      <c r="Y51" s="49">
        <v>8.5202980355240339</v>
      </c>
      <c r="Z51" s="49">
        <v>9.2581016052899443</v>
      </c>
      <c r="AA51" s="49">
        <v>7.986752938542776</v>
      </c>
      <c r="AB51" s="49">
        <v>7.1368622534192925</v>
      </c>
      <c r="AC51" s="49">
        <v>12.68187647431623</v>
      </c>
      <c r="AD51" s="49">
        <v>7.0941301548113112</v>
      </c>
      <c r="AE51" s="49">
        <v>5.5987829134052634</v>
      </c>
      <c r="AF51" s="49">
        <v>6.7417642371123367</v>
      </c>
      <c r="AG51" s="49">
        <v>8.886623333886833</v>
      </c>
      <c r="AH51" s="49">
        <v>9.2466330394535934</v>
      </c>
      <c r="AI51" s="49">
        <v>7.8981367399579359</v>
      </c>
      <c r="AJ51" s="49">
        <v>11.680558668260909</v>
      </c>
      <c r="AK51" s="49">
        <v>10.431154622517335</v>
      </c>
      <c r="AL51" s="49">
        <v>13.817864502219292</v>
      </c>
      <c r="AM51" s="49">
        <v>13.23340725720263</v>
      </c>
      <c r="AN51" s="49">
        <v>13.25782109552356</v>
      </c>
      <c r="AO51" s="49">
        <v>13.22309724012193</v>
      </c>
      <c r="AP51" s="49">
        <v>11.939857530640182</v>
      </c>
      <c r="AQ51" s="49">
        <v>11.005974108880753</v>
      </c>
      <c r="AR51" s="49">
        <v>15.900178253644285</v>
      </c>
      <c r="AS51" s="49">
        <v>15.419670044569626</v>
      </c>
      <c r="AT51" s="49">
        <v>15.951093150800853</v>
      </c>
      <c r="AU51" s="49">
        <v>14.972459101771785</v>
      </c>
      <c r="AV51" s="49">
        <v>27.313207615032091</v>
      </c>
      <c r="AW51" s="49">
        <v>26.921521586173391</v>
      </c>
      <c r="AX51" s="49">
        <v>31.691149304047361</v>
      </c>
      <c r="AY51" s="49">
        <v>34.539442604795148</v>
      </c>
      <c r="AZ51" s="49">
        <v>30.459270157832819</v>
      </c>
      <c r="BA51" s="49">
        <v>20.601691715907194</v>
      </c>
      <c r="BB51" s="49">
        <v>12.859271484559208</v>
      </c>
      <c r="BC51" s="49">
        <v>8.9481419434167542</v>
      </c>
      <c r="BD51" s="49">
        <v>26.301992648000006</v>
      </c>
      <c r="BE51" s="49">
        <v>10.503926166803819</v>
      </c>
      <c r="BF51" s="49">
        <v>13.966337905738575</v>
      </c>
      <c r="BG51" s="50">
        <v>12.479507193195429</v>
      </c>
    </row>
    <row r="52" spans="2:59" ht="12" customHeight="1">
      <c r="B52" s="199" t="s">
        <v>187</v>
      </c>
      <c r="C52" s="35">
        <v>4.9995852715276552</v>
      </c>
      <c r="D52" s="32">
        <v>8.7666600728185031</v>
      </c>
      <c r="E52" s="32">
        <v>12.45064095692787</v>
      </c>
      <c r="F52" s="32">
        <v>10.908983624345513</v>
      </c>
      <c r="G52" s="32">
        <v>12.958938516645333</v>
      </c>
      <c r="H52" s="32">
        <v>17.063037452437396</v>
      </c>
      <c r="I52" s="32">
        <v>26.838290137895267</v>
      </c>
      <c r="J52" s="32">
        <v>20.460584614636531</v>
      </c>
      <c r="K52" s="32">
        <v>56.225362509552383</v>
      </c>
      <c r="L52" s="32">
        <v>34.408241875185624</v>
      </c>
      <c r="M52" s="33">
        <v>23.796513142971744</v>
      </c>
      <c r="O52" s="199" t="s">
        <v>187</v>
      </c>
      <c r="P52" s="35">
        <v>1.0644496038701883</v>
      </c>
      <c r="Q52" s="32">
        <v>1.0568471436185101</v>
      </c>
      <c r="R52" s="32">
        <v>1.4315961290358228</v>
      </c>
      <c r="S52" s="32">
        <v>1.4466923950031298</v>
      </c>
      <c r="T52" s="32">
        <v>1.8981094109956449</v>
      </c>
      <c r="U52" s="32">
        <v>2.1368578593286709</v>
      </c>
      <c r="V52" s="32">
        <v>2.5615490598175823</v>
      </c>
      <c r="W52" s="32">
        <v>2.170143742676609</v>
      </c>
      <c r="X52" s="32">
        <v>2.3689882832802525</v>
      </c>
      <c r="Y52" s="32">
        <v>3.9695823954801721</v>
      </c>
      <c r="Z52" s="32">
        <v>3.5259097383728877</v>
      </c>
      <c r="AA52" s="32">
        <v>2.5861605397945522</v>
      </c>
      <c r="AB52" s="32">
        <v>2.8694898430552676</v>
      </c>
      <c r="AC52" s="32">
        <v>2.354433686692357</v>
      </c>
      <c r="AD52" s="32">
        <v>2.4403101083066314</v>
      </c>
      <c r="AE52" s="32">
        <v>3.244749986291259</v>
      </c>
      <c r="AF52" s="32">
        <v>2.0236402155613118</v>
      </c>
      <c r="AG52" s="32">
        <v>2.6654290321909566</v>
      </c>
      <c r="AH52" s="32">
        <v>4.7119811738235882</v>
      </c>
      <c r="AI52" s="32">
        <v>3.5578880950694822</v>
      </c>
      <c r="AJ52" s="32">
        <v>3.7141987039745641</v>
      </c>
      <c r="AK52" s="32">
        <v>4.275328093482428</v>
      </c>
      <c r="AL52" s="32">
        <v>5.257055172368359</v>
      </c>
      <c r="AM52" s="32">
        <v>3.8164554826120463</v>
      </c>
      <c r="AN52" s="32">
        <v>10.564988524389815</v>
      </c>
      <c r="AO52" s="32">
        <v>5.6320062002715767</v>
      </c>
      <c r="AP52" s="32">
        <v>4.7303900142786475</v>
      </c>
      <c r="AQ52" s="32">
        <v>5.9109053989552667</v>
      </c>
      <c r="AR52" s="32">
        <v>4.5847481147549267</v>
      </c>
      <c r="AS52" s="32">
        <v>4.8452370641549605</v>
      </c>
      <c r="AT52" s="32">
        <v>4.9348371992143996</v>
      </c>
      <c r="AU52" s="32">
        <v>6.0957622365122672</v>
      </c>
      <c r="AV52" s="32">
        <v>11.595292296105534</v>
      </c>
      <c r="AW52" s="32">
        <v>13.129320757283837</v>
      </c>
      <c r="AX52" s="32">
        <v>13.785696675087951</v>
      </c>
      <c r="AY52" s="32">
        <v>17.71505278107507</v>
      </c>
      <c r="AZ52" s="32">
        <v>10.436308127610797</v>
      </c>
      <c r="BA52" s="32">
        <v>12.336472101501494</v>
      </c>
      <c r="BB52" s="32">
        <v>6.110279903642768</v>
      </c>
      <c r="BC52" s="32">
        <v>5.525181742430628</v>
      </c>
      <c r="BD52" s="32">
        <v>9.6461342355188382</v>
      </c>
      <c r="BE52" s="32">
        <v>6.1844782828482314</v>
      </c>
      <c r="BF52" s="32">
        <v>4.2101227390018208</v>
      </c>
      <c r="BG52" s="33">
        <v>3.7557778856028787</v>
      </c>
    </row>
    <row r="53" spans="2:59" ht="12" customHeight="1">
      <c r="B53" s="199" t="s">
        <v>188</v>
      </c>
      <c r="C53" s="34">
        <v>2.8791684998565152</v>
      </c>
      <c r="D53" s="30">
        <v>4.4868696565399313</v>
      </c>
      <c r="E53" s="30">
        <v>6.3094909897127422</v>
      </c>
      <c r="F53" s="30">
        <v>8.3982015687261473</v>
      </c>
      <c r="G53" s="30">
        <v>6.8888116408269662</v>
      </c>
      <c r="H53" s="30">
        <v>12.763058069251286</v>
      </c>
      <c r="I53" s="30">
        <v>13.996433583374429</v>
      </c>
      <c r="J53" s="30">
        <v>18.390295129473024</v>
      </c>
      <c r="K53" s="30">
        <v>29.630753951951743</v>
      </c>
      <c r="L53" s="30">
        <v>21.51856673152492</v>
      </c>
      <c r="M53" s="31">
        <v>13.332077448282647</v>
      </c>
      <c r="O53" s="199" t="s">
        <v>188</v>
      </c>
      <c r="P53" s="34">
        <v>0.69697334999999894</v>
      </c>
      <c r="Q53" s="30">
        <v>0.65800956000000022</v>
      </c>
      <c r="R53" s="30">
        <v>0.85605866321630852</v>
      </c>
      <c r="S53" s="30">
        <v>0.66812692664020157</v>
      </c>
      <c r="T53" s="30">
        <v>0.871836481427128</v>
      </c>
      <c r="U53" s="30">
        <v>0.86550262642416187</v>
      </c>
      <c r="V53" s="30">
        <v>1.3092215516886332</v>
      </c>
      <c r="W53" s="30">
        <v>1.4403089970000005</v>
      </c>
      <c r="X53" s="30">
        <v>1.5600412085319149</v>
      </c>
      <c r="Y53" s="30">
        <v>1.1446594117317668</v>
      </c>
      <c r="Z53" s="30">
        <v>1.6208307996848654</v>
      </c>
      <c r="AA53" s="30">
        <v>1.9839595697641998</v>
      </c>
      <c r="AB53" s="30">
        <v>1.5964420071528087</v>
      </c>
      <c r="AC53" s="30">
        <v>4.4915109240810223</v>
      </c>
      <c r="AD53" s="30">
        <v>1.122587437441263</v>
      </c>
      <c r="AE53" s="30">
        <v>1.1876612000510607</v>
      </c>
      <c r="AF53" s="30">
        <v>1.3388182900162773</v>
      </c>
      <c r="AG53" s="30">
        <v>1.541292749285422</v>
      </c>
      <c r="AH53" s="30">
        <v>1.7259004161636684</v>
      </c>
      <c r="AI53" s="30">
        <v>2.2828001853616104</v>
      </c>
      <c r="AJ53" s="30">
        <v>2.9961184691077349</v>
      </c>
      <c r="AK53" s="30">
        <v>5.2280187403919429</v>
      </c>
      <c r="AL53" s="30">
        <v>1.4329565312040486</v>
      </c>
      <c r="AM53" s="30">
        <v>3.1059643285475493</v>
      </c>
      <c r="AN53" s="30">
        <v>3.4316936009064909</v>
      </c>
      <c r="AO53" s="30">
        <v>4.1575257444220952</v>
      </c>
      <c r="AP53" s="30">
        <v>3.1078212626198543</v>
      </c>
      <c r="AQ53" s="30">
        <v>3.2993929754259854</v>
      </c>
      <c r="AR53" s="30">
        <v>3.8342966126573415</v>
      </c>
      <c r="AS53" s="30">
        <v>2.634940889997524</v>
      </c>
      <c r="AT53" s="30">
        <v>7.7911194308795864</v>
      </c>
      <c r="AU53" s="30">
        <v>4.1299381959386139</v>
      </c>
      <c r="AV53" s="30">
        <v>7.0319420977100622</v>
      </c>
      <c r="AW53" s="30">
        <v>7.7923445651291168</v>
      </c>
      <c r="AX53" s="30">
        <v>7.4343774401126268</v>
      </c>
      <c r="AY53" s="30">
        <v>7.3720898489999893</v>
      </c>
      <c r="AZ53" s="30">
        <v>6.8958136553784053</v>
      </c>
      <c r="BA53" s="30">
        <v>6.3987560301787321</v>
      </c>
      <c r="BB53" s="30">
        <v>4.037411852297053</v>
      </c>
      <c r="BC53" s="30">
        <v>4.1865851936707914</v>
      </c>
      <c r="BD53" s="30">
        <v>2.4680221598750784</v>
      </c>
      <c r="BE53" s="30">
        <v>3.1044465710164988</v>
      </c>
      <c r="BF53" s="30">
        <v>3.1379181426334615</v>
      </c>
      <c r="BG53" s="31">
        <v>4.6216905747576291</v>
      </c>
    </row>
    <row r="54" spans="2:59" ht="12" customHeight="1">
      <c r="B54" s="199" t="s">
        <v>189</v>
      </c>
      <c r="C54" s="35">
        <v>5.7547436851571385</v>
      </c>
      <c r="D54" s="32">
        <v>5.5472776920562756</v>
      </c>
      <c r="E54" s="32">
        <v>8.8196764612749678</v>
      </c>
      <c r="F54" s="32">
        <v>7.9571577765928057</v>
      </c>
      <c r="G54" s="32">
        <v>10.035696000022346</v>
      </c>
      <c r="H54" s="32">
        <v>12.987087930722591</v>
      </c>
      <c r="I54" s="32">
        <v>12.00212691943646</v>
      </c>
      <c r="J54" s="32">
        <v>16.672317763579425</v>
      </c>
      <c r="K54" s="32">
        <v>34.398832457162669</v>
      </c>
      <c r="L54" s="32">
        <v>21.912235905483264</v>
      </c>
      <c r="M54" s="33">
        <v>16.293724889131664</v>
      </c>
      <c r="O54" s="199" t="s">
        <v>189</v>
      </c>
      <c r="P54" s="35">
        <v>1.5375804547846859</v>
      </c>
      <c r="Q54" s="32">
        <v>1.223822351311993</v>
      </c>
      <c r="R54" s="32">
        <v>1.5724860702807439</v>
      </c>
      <c r="S54" s="32">
        <v>1.4208548087797095</v>
      </c>
      <c r="T54" s="32">
        <v>1.6142190608482345</v>
      </c>
      <c r="U54" s="32">
        <v>1.3752931824675565</v>
      </c>
      <c r="V54" s="32">
        <v>1.0256357799999996</v>
      </c>
      <c r="W54" s="32">
        <v>1.5321296687404793</v>
      </c>
      <c r="X54" s="32">
        <v>2.8301989361417905</v>
      </c>
      <c r="Y54" s="32">
        <v>1.7956837501331715</v>
      </c>
      <c r="Z54" s="32">
        <v>2.4970694510000011</v>
      </c>
      <c r="AA54" s="32">
        <v>1.6967243240000007</v>
      </c>
      <c r="AB54" s="32">
        <v>2.0873138785844447</v>
      </c>
      <c r="AC54" s="32">
        <v>2.0777410754248673</v>
      </c>
      <c r="AD54" s="32">
        <v>2.2451889029385454</v>
      </c>
      <c r="AE54" s="32">
        <v>1.5469139196449535</v>
      </c>
      <c r="AF54" s="32">
        <v>2.3986178835499126</v>
      </c>
      <c r="AG54" s="32">
        <v>1.8817670010000009</v>
      </c>
      <c r="AH54" s="32">
        <v>2.8623847349325859</v>
      </c>
      <c r="AI54" s="32">
        <v>2.892926380539838</v>
      </c>
      <c r="AJ54" s="32">
        <v>2.9736880232437546</v>
      </c>
      <c r="AK54" s="32">
        <v>3.4804376708709746</v>
      </c>
      <c r="AL54" s="32">
        <v>3.0587010293911043</v>
      </c>
      <c r="AM54" s="32">
        <v>3.4742612072167662</v>
      </c>
      <c r="AN54" s="32">
        <v>2.8483148954203554</v>
      </c>
      <c r="AO54" s="32">
        <v>3.1124926636009134</v>
      </c>
      <c r="AP54" s="32">
        <v>3.2403661889066764</v>
      </c>
      <c r="AQ54" s="32">
        <v>2.8009531715085219</v>
      </c>
      <c r="AR54" s="32">
        <v>4.1082153449713967</v>
      </c>
      <c r="AS54" s="32">
        <v>4.3456432617718308</v>
      </c>
      <c r="AT54" s="32">
        <v>4.1128154958631669</v>
      </c>
      <c r="AU54" s="32">
        <v>4.1056436609730298</v>
      </c>
      <c r="AV54" s="32">
        <v>8.3557063131434841</v>
      </c>
      <c r="AW54" s="32">
        <v>8.9985654510525777</v>
      </c>
      <c r="AX54" s="32">
        <v>7.0384475089666463</v>
      </c>
      <c r="AY54" s="32">
        <v>10.006113184000004</v>
      </c>
      <c r="AZ54" s="32">
        <v>6.3984741622781822</v>
      </c>
      <c r="BA54" s="32">
        <v>6.1342863175019069</v>
      </c>
      <c r="BB54" s="32">
        <v>4.6339992536661594</v>
      </c>
      <c r="BC54" s="32">
        <v>4.7454761720370318</v>
      </c>
      <c r="BD54" s="32">
        <v>3.7048345727662952</v>
      </c>
      <c r="BE54" s="32">
        <v>4.0126115689329698</v>
      </c>
      <c r="BF54" s="32">
        <v>5.1204528250000001</v>
      </c>
      <c r="BG54" s="33">
        <v>3.4558259224324015</v>
      </c>
    </row>
    <row r="55" spans="2:59" ht="12" customHeight="1">
      <c r="B55" s="199" t="s">
        <v>193</v>
      </c>
      <c r="C55" s="34">
        <v>1.4570751557713029</v>
      </c>
      <c r="D55" s="30">
        <v>1.7066215693620821</v>
      </c>
      <c r="E55" s="30">
        <v>1.4567417223278116</v>
      </c>
      <c r="F55" s="30">
        <v>1.0632785943736758</v>
      </c>
      <c r="G55" s="30">
        <v>1.768051220046851</v>
      </c>
      <c r="H55" s="30">
        <v>2.8302804781290152</v>
      </c>
      <c r="I55" s="30">
        <v>3.2639779820479147</v>
      </c>
      <c r="J55" s="30">
        <v>3.2696389824689822</v>
      </c>
      <c r="K55" s="30">
        <v>7.3100847402228304</v>
      </c>
      <c r="L55" s="30">
        <v>5.5213915535530713</v>
      </c>
      <c r="M55" s="31">
        <v>3.9367079304513699</v>
      </c>
      <c r="O55" s="199" t="s">
        <v>193</v>
      </c>
      <c r="P55" s="34">
        <v>0.16553190677130267</v>
      </c>
      <c r="Q55" s="30">
        <v>0.67135568299999993</v>
      </c>
      <c r="R55" s="30">
        <v>0.27703684799999995</v>
      </c>
      <c r="S55" s="30">
        <v>0.34315071800000008</v>
      </c>
      <c r="T55" s="30">
        <v>0.34513107700000012</v>
      </c>
      <c r="U55" s="30">
        <v>0.56889154936208219</v>
      </c>
      <c r="V55" s="30">
        <v>0.21343042899999992</v>
      </c>
      <c r="W55" s="30">
        <v>0.57916851399999991</v>
      </c>
      <c r="X55" s="30">
        <v>0.40882952500000014</v>
      </c>
      <c r="Y55" s="30">
        <v>0.36267284491105428</v>
      </c>
      <c r="Z55" s="30">
        <v>0.45094824964118402</v>
      </c>
      <c r="AA55" s="30">
        <v>0.23429110277557391</v>
      </c>
      <c r="AB55" s="30">
        <v>0.25294926299602721</v>
      </c>
      <c r="AC55" s="30">
        <v>0.26613271661390314</v>
      </c>
      <c r="AD55" s="30">
        <v>0.31791066993131961</v>
      </c>
      <c r="AE55" s="30">
        <v>0.22628594483242612</v>
      </c>
      <c r="AF55" s="30">
        <v>0.24264933062245977</v>
      </c>
      <c r="AG55" s="30">
        <v>0.70225052594672099</v>
      </c>
      <c r="AH55" s="30">
        <v>0.50229649300000001</v>
      </c>
      <c r="AI55" s="30">
        <v>0.32085487047767031</v>
      </c>
      <c r="AJ55" s="30">
        <v>0.75663939299999994</v>
      </c>
      <c r="AK55" s="30">
        <v>0.77105231900000015</v>
      </c>
      <c r="AL55" s="30">
        <v>0.53521123699999995</v>
      </c>
      <c r="AM55" s="30">
        <v>0.76737752912901513</v>
      </c>
      <c r="AN55" s="30">
        <v>0.70754797099999978</v>
      </c>
      <c r="AO55" s="30">
        <v>0.58998990606957125</v>
      </c>
      <c r="AP55" s="30">
        <v>1.115004123470944</v>
      </c>
      <c r="AQ55" s="30">
        <v>0.85143598150739663</v>
      </c>
      <c r="AR55" s="30">
        <v>0.65926288900000007</v>
      </c>
      <c r="AS55" s="30">
        <v>0.70284063331451518</v>
      </c>
      <c r="AT55" s="30">
        <v>0.73628975599999991</v>
      </c>
      <c r="AU55" s="30">
        <v>1.1712457041544666</v>
      </c>
      <c r="AV55" s="30">
        <v>1.4254347104007385</v>
      </c>
      <c r="AW55" s="30">
        <v>2.1678317529999993</v>
      </c>
      <c r="AX55" s="30">
        <v>1.7847526637401099</v>
      </c>
      <c r="AY55" s="30">
        <v>1.9320656130819809</v>
      </c>
      <c r="AZ55" s="30">
        <v>2.4642647085672</v>
      </c>
      <c r="BA55" s="30">
        <v>1.0828144839858698</v>
      </c>
      <c r="BB55" s="30">
        <v>0.93991449100000013</v>
      </c>
      <c r="BC55" s="30">
        <v>1.0343978700000001</v>
      </c>
      <c r="BD55" s="30">
        <v>1.0425685179999995</v>
      </c>
      <c r="BE55" s="30">
        <v>1.157319663</v>
      </c>
      <c r="BF55" s="30">
        <v>0.60773139245136976</v>
      </c>
      <c r="BG55" s="31">
        <v>1.1290883570000001</v>
      </c>
    </row>
    <row r="56" spans="2:59" ht="12" customHeight="1">
      <c r="B56" s="199" t="s">
        <v>194</v>
      </c>
      <c r="C56" s="35">
        <v>0.89601173679978274</v>
      </c>
      <c r="D56" s="32">
        <v>1.5092721096233792</v>
      </c>
      <c r="E56" s="32">
        <v>0.66148791391830075</v>
      </c>
      <c r="F56" s="32">
        <v>1.4145058061426643</v>
      </c>
      <c r="G56" s="32">
        <v>0.83938599606423003</v>
      </c>
      <c r="H56" s="32">
        <v>2.6702230632963708</v>
      </c>
      <c r="I56" s="32">
        <v>2.1722275838784828</v>
      </c>
      <c r="J56" s="32">
        <v>1.5641468278373998</v>
      </c>
      <c r="K56" s="32">
        <v>5.5678219276455829</v>
      </c>
      <c r="L56" s="32">
        <v>6.5325889810480389</v>
      </c>
      <c r="M56" s="33">
        <v>2.0100215510660364</v>
      </c>
      <c r="O56" s="199" t="s">
        <v>194</v>
      </c>
      <c r="P56" s="35">
        <v>8.3034113999999992E-2</v>
      </c>
      <c r="Q56" s="32">
        <v>0.20694715085516607</v>
      </c>
      <c r="R56" s="32">
        <v>0.15668214849559783</v>
      </c>
      <c r="S56" s="32">
        <v>0.44934832344901876</v>
      </c>
      <c r="T56" s="32">
        <v>0.10625590246636732</v>
      </c>
      <c r="U56" s="32">
        <v>0.20944740189199515</v>
      </c>
      <c r="V56" s="32">
        <v>0.52389873600051806</v>
      </c>
      <c r="W56" s="32">
        <v>0.66967006926449857</v>
      </c>
      <c r="X56" s="32">
        <v>0.11917838753191358</v>
      </c>
      <c r="Y56" s="32">
        <v>0.18771181699999998</v>
      </c>
      <c r="Z56" s="32">
        <v>0.15346266279191503</v>
      </c>
      <c r="AA56" s="32">
        <v>0.20113504659447193</v>
      </c>
      <c r="AB56" s="32">
        <v>0.86764686599999996</v>
      </c>
      <c r="AC56" s="32">
        <v>0.14989174799999999</v>
      </c>
      <c r="AD56" s="32">
        <v>0.183759861</v>
      </c>
      <c r="AE56" s="32">
        <v>0.21320733114266416</v>
      </c>
      <c r="AF56" s="32">
        <v>0.1642085453973538</v>
      </c>
      <c r="AG56" s="32">
        <v>0.29390664700000002</v>
      </c>
      <c r="AH56" s="32">
        <v>0.13671939499999999</v>
      </c>
      <c r="AI56" s="32">
        <v>0.24455140866687566</v>
      </c>
      <c r="AJ56" s="32">
        <v>1.132893199991033</v>
      </c>
      <c r="AK56" s="32">
        <v>0.15038849700000001</v>
      </c>
      <c r="AL56" s="32">
        <v>0.30987665700000006</v>
      </c>
      <c r="AM56" s="32">
        <v>1.077064709305338</v>
      </c>
      <c r="AN56" s="32">
        <v>0.53342544026683536</v>
      </c>
      <c r="AO56" s="32">
        <v>0.60476401400000002</v>
      </c>
      <c r="AP56" s="32">
        <v>0.24590119582195713</v>
      </c>
      <c r="AQ56" s="32">
        <v>0.7881369337896903</v>
      </c>
      <c r="AR56" s="32">
        <v>0.27668528599999992</v>
      </c>
      <c r="AS56" s="32">
        <v>0.59595495572240975</v>
      </c>
      <c r="AT56" s="32">
        <v>0.39817101382462433</v>
      </c>
      <c r="AU56" s="32">
        <v>0.29333557229036661</v>
      </c>
      <c r="AV56" s="32">
        <v>1.4302397819999997</v>
      </c>
      <c r="AW56" s="32">
        <v>0.98501373113483248</v>
      </c>
      <c r="AX56" s="32">
        <v>1.5428061341869215</v>
      </c>
      <c r="AY56" s="32">
        <v>1.6097622803238298</v>
      </c>
      <c r="AZ56" s="32">
        <v>3.2798985336563473</v>
      </c>
      <c r="BA56" s="32">
        <v>1.2417945174393903</v>
      </c>
      <c r="BB56" s="32">
        <v>1.434879727952298</v>
      </c>
      <c r="BC56" s="32">
        <v>0.57601620200000003</v>
      </c>
      <c r="BD56" s="32">
        <v>0.48113214716895192</v>
      </c>
      <c r="BE56" s="32">
        <v>0.48635700500000006</v>
      </c>
      <c r="BF56" s="32">
        <v>0.49429076799999999</v>
      </c>
      <c r="BG56" s="33">
        <v>0.54824163089708389</v>
      </c>
    </row>
    <row r="57" spans="2:59" ht="12" customHeight="1">
      <c r="B57" s="199" t="s">
        <v>190</v>
      </c>
      <c r="C57" s="34">
        <v>0.75951787596526454</v>
      </c>
      <c r="D57" s="30">
        <v>0.98871600795232029</v>
      </c>
      <c r="E57" s="30">
        <v>0.95720400928916283</v>
      </c>
      <c r="F57" s="30">
        <v>1.4117176924276857</v>
      </c>
      <c r="G57" s="30">
        <v>1.0473978202219778</v>
      </c>
      <c r="H57" s="30">
        <v>1.8650624406177216</v>
      </c>
      <c r="I57" s="30">
        <v>2.7531079219396366</v>
      </c>
      <c r="J57" s="30">
        <v>3.1806649548450223</v>
      </c>
      <c r="K57" s="30">
        <v>7.122749263009637</v>
      </c>
      <c r="L57" s="30">
        <v>6.1386272322180897</v>
      </c>
      <c r="M57" s="31">
        <v>2.7017296782979092</v>
      </c>
      <c r="O57" s="199" t="s">
        <v>190</v>
      </c>
      <c r="P57" s="34">
        <v>0.23928197299999995</v>
      </c>
      <c r="Q57" s="30">
        <v>0.17171535710940863</v>
      </c>
      <c r="R57" s="30">
        <v>0.14538072585585649</v>
      </c>
      <c r="S57" s="30">
        <v>0.20313982000000003</v>
      </c>
      <c r="T57" s="30">
        <v>0.27309255914375324</v>
      </c>
      <c r="U57" s="30">
        <v>0.20393837400000001</v>
      </c>
      <c r="V57" s="30">
        <v>0.25242161764962889</v>
      </c>
      <c r="W57" s="30">
        <v>0.2592634571589385</v>
      </c>
      <c r="X57" s="30">
        <v>0.264316516</v>
      </c>
      <c r="Y57" s="30">
        <v>0.1618874877471754</v>
      </c>
      <c r="Z57" s="30">
        <v>0.21657191855088287</v>
      </c>
      <c r="AA57" s="30">
        <v>0.31442808699110464</v>
      </c>
      <c r="AB57" s="30">
        <v>0.22608846299999993</v>
      </c>
      <c r="AC57" s="30">
        <v>0.27973134807937111</v>
      </c>
      <c r="AD57" s="30">
        <v>0.24077761134831463</v>
      </c>
      <c r="AE57" s="30">
        <v>0.66512027000000007</v>
      </c>
      <c r="AF57" s="30">
        <v>0.19799871290570886</v>
      </c>
      <c r="AG57" s="30">
        <v>0.33967337124963315</v>
      </c>
      <c r="AH57" s="30">
        <v>0.25233499300000001</v>
      </c>
      <c r="AI57" s="30">
        <v>0.25739074306663612</v>
      </c>
      <c r="AJ57" s="30">
        <v>0.5249801314575766</v>
      </c>
      <c r="AK57" s="30">
        <v>0.32321837700000006</v>
      </c>
      <c r="AL57" s="30">
        <v>0.46256021476140663</v>
      </c>
      <c r="AM57" s="30">
        <v>0.5543037173987384</v>
      </c>
      <c r="AN57" s="30">
        <v>0.60561001886481391</v>
      </c>
      <c r="AO57" s="30">
        <v>0.42286321642811492</v>
      </c>
      <c r="AP57" s="30">
        <v>1.4418464529350563</v>
      </c>
      <c r="AQ57" s="30">
        <v>0.28278823371165118</v>
      </c>
      <c r="AR57" s="30">
        <v>0.72634029311486425</v>
      </c>
      <c r="AS57" s="30">
        <v>0.62624043439673494</v>
      </c>
      <c r="AT57" s="30">
        <v>1.1778648779993297</v>
      </c>
      <c r="AU57" s="30">
        <v>0.65021934933409375</v>
      </c>
      <c r="AV57" s="30">
        <v>1.9745400905224471</v>
      </c>
      <c r="AW57" s="30">
        <v>2.1645947068653175</v>
      </c>
      <c r="AX57" s="30">
        <v>1.9019424109382015</v>
      </c>
      <c r="AY57" s="30">
        <v>1.0816720546836713</v>
      </c>
      <c r="AZ57" s="30">
        <v>1.403417049452482</v>
      </c>
      <c r="BA57" s="30">
        <v>3.3450461199157386</v>
      </c>
      <c r="BB57" s="30">
        <v>0.93474770452807576</v>
      </c>
      <c r="BC57" s="30">
        <v>0.45541635832179372</v>
      </c>
      <c r="BD57" s="30">
        <v>0.68701829086485433</v>
      </c>
      <c r="BE57" s="30">
        <v>0.50873941746059204</v>
      </c>
      <c r="BF57" s="30">
        <v>0.93371375138326829</v>
      </c>
      <c r="BG57" s="31">
        <v>0.57225821858919701</v>
      </c>
    </row>
    <row r="58" spans="2:59" ht="12" customHeight="1">
      <c r="B58" s="199" t="s">
        <v>191</v>
      </c>
      <c r="C58" s="35">
        <v>1.3226914820041988</v>
      </c>
      <c r="D58" s="32">
        <v>1.4819437965917202</v>
      </c>
      <c r="E58" s="32">
        <v>1.9428040030512741</v>
      </c>
      <c r="F58" s="32">
        <v>1.5364411706174812</v>
      </c>
      <c r="G58" s="32">
        <v>2.2647105723746646</v>
      </c>
      <c r="H58" s="32">
        <v>16.929276811626782</v>
      </c>
      <c r="I58" s="32">
        <v>3.3803819826894008</v>
      </c>
      <c r="J58" s="32">
        <v>3.5669021473798508</v>
      </c>
      <c r="K58" s="32">
        <v>6.9467188934297903</v>
      </c>
      <c r="L58" s="32">
        <v>5.2764916825860242</v>
      </c>
      <c r="M58" s="33">
        <v>5.7142812200404558</v>
      </c>
      <c r="O58" s="199" t="s">
        <v>191</v>
      </c>
      <c r="P58" s="35">
        <v>0.20748500786458926</v>
      </c>
      <c r="Q58" s="32">
        <v>0.38768671629165941</v>
      </c>
      <c r="R58" s="32">
        <v>0.42762947500000004</v>
      </c>
      <c r="S58" s="32">
        <v>0.29989028284795011</v>
      </c>
      <c r="T58" s="32">
        <v>0.25490036327714127</v>
      </c>
      <c r="U58" s="32">
        <v>0.38242558599999982</v>
      </c>
      <c r="V58" s="32">
        <v>0.40647273431457792</v>
      </c>
      <c r="W58" s="32">
        <v>0.43814511300000009</v>
      </c>
      <c r="X58" s="32">
        <v>0.46002362832714028</v>
      </c>
      <c r="Y58" s="32">
        <v>0.44943816399999992</v>
      </c>
      <c r="Z58" s="32">
        <v>0.40299653272413472</v>
      </c>
      <c r="AA58" s="32">
        <v>0.63034567800000019</v>
      </c>
      <c r="AB58" s="32">
        <v>0.46408223100741747</v>
      </c>
      <c r="AC58" s="32">
        <v>0.31826743799999996</v>
      </c>
      <c r="AD58" s="32">
        <v>0.46287384842500001</v>
      </c>
      <c r="AE58" s="32">
        <v>0.29121765318506398</v>
      </c>
      <c r="AF58" s="32">
        <v>0.52678561300000004</v>
      </c>
      <c r="AG58" s="32">
        <v>0.57131926399999999</v>
      </c>
      <c r="AH58" s="32">
        <v>0.36165548337466524</v>
      </c>
      <c r="AI58" s="32">
        <v>0.80495021200000016</v>
      </c>
      <c r="AJ58" s="32">
        <v>0.97479862214545043</v>
      </c>
      <c r="AK58" s="32">
        <v>0.60644660399999983</v>
      </c>
      <c r="AL58" s="32">
        <v>1.8062085544813284</v>
      </c>
      <c r="AM58" s="32">
        <v>13.541823031000002</v>
      </c>
      <c r="AN58" s="32">
        <v>0.66075626911761853</v>
      </c>
      <c r="AO58" s="32">
        <v>0.61035103419982628</v>
      </c>
      <c r="AP58" s="32">
        <v>1.3935781850549607</v>
      </c>
      <c r="AQ58" s="32">
        <v>0.71569649431699467</v>
      </c>
      <c r="AR58" s="32">
        <v>1.2749569489999995</v>
      </c>
      <c r="AS58" s="32">
        <v>0.93857949237984983</v>
      </c>
      <c r="AT58" s="32">
        <v>0.64248987399999991</v>
      </c>
      <c r="AU58" s="32">
        <v>0.71087583200000004</v>
      </c>
      <c r="AV58" s="32">
        <v>1.4462393084297915</v>
      </c>
      <c r="AW58" s="32">
        <v>2.9082519100000002</v>
      </c>
      <c r="AX58" s="32">
        <v>1.3924970589999996</v>
      </c>
      <c r="AY58" s="32">
        <v>1.1997306159999999</v>
      </c>
      <c r="AZ58" s="32">
        <v>2.1492557667443157</v>
      </c>
      <c r="BA58" s="32">
        <v>1.2404015538417088</v>
      </c>
      <c r="BB58" s="32">
        <v>1.1437837289999995</v>
      </c>
      <c r="BC58" s="32">
        <v>0.74305063300000007</v>
      </c>
      <c r="BD58" s="32">
        <v>0.82662156504045681</v>
      </c>
      <c r="BE58" s="32">
        <v>1.8017283939999997</v>
      </c>
      <c r="BF58" s="32">
        <v>0.91029138700000001</v>
      </c>
      <c r="BG58" s="33">
        <v>2.1756398740000003</v>
      </c>
    </row>
    <row r="59" spans="2:59" ht="12" customHeight="1">
      <c r="B59" s="199" t="s">
        <v>192</v>
      </c>
      <c r="C59" s="34">
        <v>1.3363905800000002</v>
      </c>
      <c r="D59" s="30">
        <v>2.2820870657182031</v>
      </c>
      <c r="E59" s="30">
        <v>2.3226385351272554</v>
      </c>
      <c r="F59" s="30">
        <v>1.4612715651272459</v>
      </c>
      <c r="G59" s="30">
        <v>1.9999092691562996</v>
      </c>
      <c r="H59" s="30">
        <v>3.1450351343389489</v>
      </c>
      <c r="I59" s="30">
        <v>3.8656520999999993</v>
      </c>
      <c r="J59" s="30">
        <v>4.8003409696180954</v>
      </c>
      <c r="K59" s="30">
        <v>7.8733339945866065</v>
      </c>
      <c r="L59" s="30">
        <v>7.8216372970000068</v>
      </c>
      <c r="M59" s="31">
        <v>3.6003976950701211</v>
      </c>
      <c r="O59" s="199" t="s">
        <v>192</v>
      </c>
      <c r="P59" s="34">
        <v>0.12528074100000006</v>
      </c>
      <c r="Q59" s="30">
        <v>0.38003140199999996</v>
      </c>
      <c r="R59" s="30">
        <v>0.25533608599999991</v>
      </c>
      <c r="S59" s="30">
        <v>0.57574235100000015</v>
      </c>
      <c r="T59" s="30">
        <v>0.15134764409170645</v>
      </c>
      <c r="U59" s="30">
        <v>1.022922466302</v>
      </c>
      <c r="V59" s="30">
        <v>0.59355523598492843</v>
      </c>
      <c r="W59" s="30">
        <v>0.51426171933956732</v>
      </c>
      <c r="X59" s="30">
        <v>0.74646103670194341</v>
      </c>
      <c r="Y59" s="30">
        <v>0.60991873436514921</v>
      </c>
      <c r="Z59" s="30">
        <v>0.61991626700000002</v>
      </c>
      <c r="AA59" s="30">
        <v>0.34634249706015979</v>
      </c>
      <c r="AB59" s="30">
        <v>0.25498261833940006</v>
      </c>
      <c r="AC59" s="30">
        <v>0.30222435400000008</v>
      </c>
      <c r="AD59" s="30">
        <v>0.40643861399999992</v>
      </c>
      <c r="AE59" s="30">
        <v>0.49762597878784526</v>
      </c>
      <c r="AF59" s="30">
        <v>0.50715359873929267</v>
      </c>
      <c r="AG59" s="30">
        <v>0.50896996399999994</v>
      </c>
      <c r="AH59" s="30">
        <v>0.62632956162994491</v>
      </c>
      <c r="AI59" s="30">
        <v>0.35745614478706106</v>
      </c>
      <c r="AJ59" s="30">
        <v>0.58240063274123677</v>
      </c>
      <c r="AK59" s="30">
        <v>1.0528296845977125</v>
      </c>
      <c r="AL59" s="30">
        <v>0.89127469899999967</v>
      </c>
      <c r="AM59" s="30">
        <v>0.61853011799999991</v>
      </c>
      <c r="AN59" s="30">
        <v>0.9559287219999999</v>
      </c>
      <c r="AO59" s="30">
        <v>0.96098397800000013</v>
      </c>
      <c r="AP59" s="30">
        <v>0.85552524499999993</v>
      </c>
      <c r="AQ59" s="30">
        <v>1.0932141550000001</v>
      </c>
      <c r="AR59" s="30">
        <v>0.54022398889705636</v>
      </c>
      <c r="AS59" s="30">
        <v>1.1598574317210373</v>
      </c>
      <c r="AT59" s="30">
        <v>1.8066908150000003</v>
      </c>
      <c r="AU59" s="30">
        <v>1.2935687339999997</v>
      </c>
      <c r="AV59" s="30">
        <v>1.748121458850084</v>
      </c>
      <c r="AW59" s="30">
        <v>1.9539007145015161</v>
      </c>
      <c r="AX59" s="30">
        <v>1.5424772779999991</v>
      </c>
      <c r="AY59" s="30">
        <v>2.6288345432349978</v>
      </c>
      <c r="AZ59" s="30">
        <v>1.9421518869999999</v>
      </c>
      <c r="BA59" s="30">
        <v>2.3623120189999995</v>
      </c>
      <c r="BB59" s="30">
        <v>1.0558261979999999</v>
      </c>
      <c r="BC59" s="30">
        <v>2.4613471930000004</v>
      </c>
      <c r="BD59" s="30">
        <v>0.76763513743099909</v>
      </c>
      <c r="BE59" s="30">
        <v>0.97975431899999965</v>
      </c>
      <c r="BF59" s="30">
        <v>1.0900400166391218</v>
      </c>
      <c r="BG59" s="31">
        <v>0.76296822199999992</v>
      </c>
    </row>
    <row r="60" spans="2:59" ht="12" customHeight="1">
      <c r="B60" s="199" t="s">
        <v>224</v>
      </c>
      <c r="C60" s="35">
        <v>1.1091192883640193</v>
      </c>
      <c r="D60" s="32">
        <v>1.8266277931623049</v>
      </c>
      <c r="E60" s="32">
        <v>1.4928213511340842</v>
      </c>
      <c r="F60" s="32">
        <v>1.4770878288134937</v>
      </c>
      <c r="G60" s="32">
        <v>2.1225416342184951</v>
      </c>
      <c r="H60" s="32">
        <v>2.0158703281992816</v>
      </c>
      <c r="I60" s="32">
        <v>2.9620959199170858</v>
      </c>
      <c r="J60" s="32">
        <v>3.0655182460847334</v>
      </c>
      <c r="K60" s="32">
        <v>6.9819208271556343</v>
      </c>
      <c r="L60" s="32">
        <v>10.277825256884535</v>
      </c>
      <c r="M60" s="33">
        <v>2.4629656499999992</v>
      </c>
      <c r="O60" s="199" t="s">
        <v>224</v>
      </c>
      <c r="P60" s="35">
        <v>0.39524559100000001</v>
      </c>
      <c r="Q60" s="32">
        <v>0.13373097899999997</v>
      </c>
      <c r="R60" s="32">
        <v>0.20137272700000006</v>
      </c>
      <c r="S60" s="32">
        <v>0.37876999136401895</v>
      </c>
      <c r="T60" s="32">
        <v>0.16232677451566707</v>
      </c>
      <c r="U60" s="32">
        <v>0.25160786199999996</v>
      </c>
      <c r="V60" s="32">
        <v>0.665340881</v>
      </c>
      <c r="W60" s="32">
        <v>0.74735227564663786</v>
      </c>
      <c r="X60" s="32">
        <v>0.19426256599999997</v>
      </c>
      <c r="Y60" s="32">
        <v>0.29094721106647409</v>
      </c>
      <c r="Z60" s="32">
        <v>0.31650995900000006</v>
      </c>
      <c r="AA60" s="32">
        <v>0.69110161506760925</v>
      </c>
      <c r="AB60" s="32">
        <v>0.44724397599999999</v>
      </c>
      <c r="AC60" s="32">
        <v>0.50546549438054755</v>
      </c>
      <c r="AD60" s="32">
        <v>0.21242481999999999</v>
      </c>
      <c r="AE60" s="32">
        <v>0.3119535384329451</v>
      </c>
      <c r="AF60" s="32">
        <v>0.25950172599999999</v>
      </c>
      <c r="AG60" s="32">
        <v>0.9724696750832228</v>
      </c>
      <c r="AH60" s="32">
        <v>0.41476138400000007</v>
      </c>
      <c r="AI60" s="32">
        <v>0.47580884913527222</v>
      </c>
      <c r="AJ60" s="32">
        <v>0.70577478299999996</v>
      </c>
      <c r="AK60" s="32">
        <v>0.37914719299999988</v>
      </c>
      <c r="AL60" s="32">
        <v>0.45639520600000016</v>
      </c>
      <c r="AM60" s="32">
        <v>0.47455314619928118</v>
      </c>
      <c r="AN60" s="32">
        <v>1.3203030759938272</v>
      </c>
      <c r="AO60" s="32">
        <v>0.52444622100000005</v>
      </c>
      <c r="AP60" s="32">
        <v>0.71928297699999988</v>
      </c>
      <c r="AQ60" s="32">
        <v>0.39806364592325816</v>
      </c>
      <c r="AR60" s="32">
        <v>0.59971341500000019</v>
      </c>
      <c r="AS60" s="32">
        <v>0.6886150649999998</v>
      </c>
      <c r="AT60" s="32">
        <v>0.47335940134791965</v>
      </c>
      <c r="AU60" s="32">
        <v>1.3038303647368139</v>
      </c>
      <c r="AV60" s="32">
        <v>2.0795423912696909</v>
      </c>
      <c r="AW60" s="32">
        <v>2.226524006</v>
      </c>
      <c r="AX60" s="32">
        <v>1.292670262199018</v>
      </c>
      <c r="AY60" s="32">
        <v>1.3831841676869214</v>
      </c>
      <c r="AZ60" s="32">
        <v>1.42650856806</v>
      </c>
      <c r="BA60" s="32">
        <v>6.1032880629999999</v>
      </c>
      <c r="BB60" s="32">
        <v>1.1254775739999996</v>
      </c>
      <c r="BC60" s="32">
        <v>1.6225510518245398</v>
      </c>
      <c r="BD60" s="32">
        <v>0.53023849200000006</v>
      </c>
      <c r="BE60" s="32">
        <v>0.93047787300000062</v>
      </c>
      <c r="BF60" s="32">
        <v>0.61543969300000001</v>
      </c>
      <c r="BG60" s="33">
        <v>0.38680959199999998</v>
      </c>
    </row>
    <row r="61" spans="2:59" ht="12" customHeight="1">
      <c r="B61" s="236" t="s">
        <v>109</v>
      </c>
      <c r="C61" s="47">
        <v>12.536837736198009</v>
      </c>
      <c r="D61" s="45">
        <v>15.852626573088415</v>
      </c>
      <c r="E61" s="45">
        <v>16.608670922320243</v>
      </c>
      <c r="F61" s="45">
        <v>16.102347703029892</v>
      </c>
      <c r="G61" s="45">
        <v>17.608250141002785</v>
      </c>
      <c r="H61" s="45">
        <v>25.894952605751783</v>
      </c>
      <c r="I61" s="45">
        <v>28.721698097503378</v>
      </c>
      <c r="J61" s="45">
        <v>35.89428814410573</v>
      </c>
      <c r="K61" s="45">
        <v>65.447363291016075</v>
      </c>
      <c r="L61" s="45">
        <v>49.94652405800673</v>
      </c>
      <c r="M61" s="46">
        <v>33.485254373132733</v>
      </c>
      <c r="O61" s="236" t="s">
        <v>109</v>
      </c>
      <c r="P61" s="47">
        <v>3.2765062262509606</v>
      </c>
      <c r="Q61" s="45">
        <v>2.8870474118573881</v>
      </c>
      <c r="R61" s="45">
        <v>3.0335024319076833</v>
      </c>
      <c r="S61" s="45">
        <v>3.3397816661819011</v>
      </c>
      <c r="T61" s="45">
        <v>3.5861492473847729</v>
      </c>
      <c r="U61" s="45">
        <v>3.4776513269401832</v>
      </c>
      <c r="V61" s="45">
        <v>3.7004692714168286</v>
      </c>
      <c r="W61" s="45">
        <v>5.0883567273466568</v>
      </c>
      <c r="X61" s="45">
        <v>4.6378822856301305</v>
      </c>
      <c r="Y61" s="45">
        <v>3.8620651127114165</v>
      </c>
      <c r="Z61" s="45">
        <v>4.1935198189712182</v>
      </c>
      <c r="AA61" s="45">
        <v>3.9152037050073076</v>
      </c>
      <c r="AB61" s="45">
        <v>5.4281136625492863</v>
      </c>
      <c r="AC61" s="45">
        <v>3.4335203827490091</v>
      </c>
      <c r="AD61" s="45">
        <v>3.879688598782046</v>
      </c>
      <c r="AE61" s="45">
        <v>3.361025058949437</v>
      </c>
      <c r="AF61" s="45">
        <v>4.5987217368264055</v>
      </c>
      <c r="AG61" s="45">
        <v>4.1280468863861977</v>
      </c>
      <c r="AH61" s="45">
        <v>4.7531417975361734</v>
      </c>
      <c r="AI61" s="45">
        <v>4.1283397202538303</v>
      </c>
      <c r="AJ61" s="45">
        <v>4.7384660261328939</v>
      </c>
      <c r="AK61" s="45">
        <v>5.3809175208639921</v>
      </c>
      <c r="AL61" s="45">
        <v>7.4337037745408274</v>
      </c>
      <c r="AM61" s="45">
        <v>8.3418652842141938</v>
      </c>
      <c r="AN61" s="45">
        <v>5.2349836595573294</v>
      </c>
      <c r="AO61" s="45">
        <v>8.4472027916787695</v>
      </c>
      <c r="AP61" s="45">
        <v>7.9176194920577707</v>
      </c>
      <c r="AQ61" s="45">
        <v>7.1218921542093128</v>
      </c>
      <c r="AR61" s="45">
        <v>7.7120162917812465</v>
      </c>
      <c r="AS61" s="45">
        <v>5.8648472933178866</v>
      </c>
      <c r="AT61" s="45">
        <v>10.163617195337558</v>
      </c>
      <c r="AU61" s="45">
        <v>12.153807363668712</v>
      </c>
      <c r="AV61" s="45">
        <v>15.214360087563847</v>
      </c>
      <c r="AW61" s="45">
        <v>14.205835900673264</v>
      </c>
      <c r="AX61" s="45">
        <v>17.38617179276207</v>
      </c>
      <c r="AY61" s="45">
        <v>18.640995510017518</v>
      </c>
      <c r="AZ61" s="45">
        <v>13.682634902094108</v>
      </c>
      <c r="BA61" s="45">
        <v>15.967235524324913</v>
      </c>
      <c r="BB61" s="45">
        <v>10.766152940740099</v>
      </c>
      <c r="BC61" s="45">
        <v>9.5305006908476173</v>
      </c>
      <c r="BD61" s="45">
        <v>8.1350815109750627</v>
      </c>
      <c r="BE61" s="45">
        <v>7.9380614107979532</v>
      </c>
      <c r="BF61" s="45">
        <v>9.8079916283342605</v>
      </c>
      <c r="BG61" s="46">
        <v>7.6041198230253819</v>
      </c>
    </row>
    <row r="62" spans="2:59" ht="12" customHeight="1">
      <c r="B62" s="195" t="s">
        <v>305</v>
      </c>
      <c r="O62" s="195"/>
    </row>
    <row r="63" spans="2:59" ht="12" customHeight="1">
      <c r="B63" s="195" t="s">
        <v>195</v>
      </c>
    </row>
    <row r="64" spans="2:59" ht="12" customHeight="1">
      <c r="B64" s="195" t="s">
        <v>196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4F282-C93B-49B7-B6BE-2FA484BE1B07}">
  <sheetPr>
    <tabColor theme="4"/>
  </sheetPr>
  <dimension ref="A4:BA98"/>
  <sheetViews>
    <sheetView showGridLines="0" zoomScaleNormal="100" workbookViewId="0">
      <selection activeCell="BB94" sqref="BB94"/>
    </sheetView>
  </sheetViews>
  <sheetFormatPr defaultColWidth="7.6640625" defaultRowHeight="12" customHeight="1"/>
  <cols>
    <col min="1" max="1" width="2.6640625" style="167" customWidth="1"/>
    <col min="2" max="2" width="24.6640625" style="167" hidden="1" customWidth="1"/>
    <col min="3" max="3" width="37" style="167" customWidth="1"/>
    <col min="4" max="7" width="9.21875" style="167" bestFit="1" customWidth="1"/>
    <col min="8" max="8" width="10.5546875" style="167" bestFit="1" customWidth="1"/>
    <col min="9" max="9" width="12.6640625" style="167" customWidth="1"/>
    <col min="10" max="12" width="9.21875" style="167" bestFit="1" customWidth="1"/>
    <col min="13" max="13" width="9.6640625" style="167" customWidth="1"/>
    <col min="14" max="14" width="9" style="167" customWidth="1"/>
    <col min="15" max="18" width="9" style="167" bestFit="1" customWidth="1"/>
    <col min="19" max="19" width="9.6640625" style="167" customWidth="1"/>
    <col min="20" max="20" width="8.5546875" style="167" bestFit="1" customWidth="1"/>
    <col min="21" max="21" width="8.5546875" style="167" customWidth="1"/>
    <col min="22" max="25" width="9" style="167" bestFit="1" customWidth="1"/>
    <col min="26" max="27" width="8.5546875" style="167" bestFit="1" customWidth="1"/>
    <col min="28" max="33" width="9" style="167" bestFit="1" customWidth="1"/>
    <col min="34" max="34" width="8.5546875" style="167" bestFit="1" customWidth="1"/>
    <col min="35" max="37" width="9" style="167" bestFit="1" customWidth="1"/>
    <col min="38" max="38" width="8.5546875" style="167" bestFit="1" customWidth="1"/>
    <col min="39" max="40" width="9" style="167" bestFit="1" customWidth="1"/>
    <col min="41" max="41" width="8.5546875" style="167" bestFit="1" customWidth="1"/>
    <col min="42" max="42" width="9" style="167" bestFit="1" customWidth="1"/>
    <col min="43" max="43" width="8.5546875" style="167" bestFit="1" customWidth="1"/>
    <col min="44" max="44" width="9" style="167" bestFit="1" customWidth="1"/>
    <col min="45" max="46" width="8.5546875" style="167" bestFit="1" customWidth="1"/>
    <col min="47" max="47" width="9" style="167" bestFit="1" customWidth="1"/>
    <col min="48" max="16384" width="7.6640625" style="167"/>
  </cols>
  <sheetData>
    <row r="4" spans="1:20" ht="12" customHeight="1">
      <c r="N4" s="169"/>
      <c r="Q4" s="118"/>
    </row>
    <row r="5" spans="1:20" ht="12" customHeight="1">
      <c r="D5" s="119"/>
      <c r="E5" s="119"/>
      <c r="F5" s="119"/>
      <c r="G5" s="119"/>
      <c r="H5" s="119"/>
      <c r="I5" s="119"/>
      <c r="J5" s="119"/>
      <c r="K5" s="119"/>
      <c r="L5" s="119"/>
      <c r="M5" s="119"/>
      <c r="N5" s="119"/>
      <c r="O5" s="119"/>
    </row>
    <row r="6" spans="1:20" ht="12" customHeight="1">
      <c r="D6" s="170" t="s">
        <v>57</v>
      </c>
      <c r="T6" s="171"/>
    </row>
    <row r="7" spans="1:20" s="172" customFormat="1" ht="12" customHeight="1">
      <c r="C7" s="173"/>
      <c r="D7" s="174">
        <v>2013</v>
      </c>
      <c r="E7" s="175">
        <v>2014</v>
      </c>
      <c r="F7" s="175">
        <v>2015</v>
      </c>
      <c r="G7" s="175">
        <v>2016</v>
      </c>
      <c r="H7" s="175">
        <v>2017</v>
      </c>
      <c r="I7" s="175">
        <v>2018</v>
      </c>
      <c r="J7" s="175">
        <v>2019</v>
      </c>
      <c r="K7" s="175">
        <v>2020</v>
      </c>
      <c r="L7" s="175">
        <v>2021</v>
      </c>
      <c r="M7" s="175">
        <v>2022</v>
      </c>
      <c r="N7" s="176">
        <v>2023</v>
      </c>
    </row>
    <row r="8" spans="1:20" ht="12" customHeight="1">
      <c r="C8" s="168" t="s">
        <v>58</v>
      </c>
      <c r="D8" s="10">
        <v>49.939881479742667</v>
      </c>
      <c r="E8" s="11">
        <v>74.154193292915664</v>
      </c>
      <c r="F8" s="11">
        <v>86.721783246721401</v>
      </c>
      <c r="G8" s="11">
        <v>84.242645126148687</v>
      </c>
      <c r="H8" s="11">
        <v>90.306850160990578</v>
      </c>
      <c r="I8" s="11">
        <v>147.32686936457137</v>
      </c>
      <c r="J8" s="11">
        <v>149.38274220384847</v>
      </c>
      <c r="K8" s="11">
        <v>173.10809833081518</v>
      </c>
      <c r="L8" s="11">
        <v>347.97026296578116</v>
      </c>
      <c r="M8" s="64">
        <v>242.2225058752062</v>
      </c>
      <c r="N8" s="65">
        <v>170.58543749218248</v>
      </c>
      <c r="P8" s="581"/>
      <c r="Q8" s="582"/>
    </row>
    <row r="9" spans="1:20" ht="12" customHeight="1">
      <c r="C9" s="168" t="s">
        <v>59</v>
      </c>
      <c r="D9" s="664">
        <v>10053</v>
      </c>
      <c r="E9" s="665">
        <v>11176</v>
      </c>
      <c r="F9" s="665">
        <v>11878</v>
      </c>
      <c r="G9" s="665">
        <v>11007</v>
      </c>
      <c r="H9" s="665">
        <v>11858</v>
      </c>
      <c r="I9" s="665">
        <v>12564</v>
      </c>
      <c r="J9" s="665">
        <v>13637</v>
      </c>
      <c r="K9" s="665">
        <v>13680</v>
      </c>
      <c r="L9" s="665">
        <v>19025</v>
      </c>
      <c r="M9" s="665">
        <v>17592</v>
      </c>
      <c r="N9" s="666">
        <v>13608</v>
      </c>
      <c r="T9" s="583"/>
    </row>
    <row r="10" spans="1:20" ht="12" customHeight="1">
      <c r="C10" s="168" t="s">
        <v>60</v>
      </c>
      <c r="D10" s="667"/>
      <c r="E10" s="668"/>
      <c r="F10" s="668"/>
      <c r="G10" s="668"/>
      <c r="H10" s="668"/>
      <c r="I10" s="668"/>
      <c r="J10" s="668"/>
      <c r="K10" s="668"/>
      <c r="L10" s="668"/>
      <c r="M10" s="668"/>
      <c r="N10" s="669">
        <v>2158</v>
      </c>
      <c r="Q10" s="177"/>
      <c r="T10" s="178"/>
    </row>
    <row r="11" spans="1:20" ht="12" customHeight="1">
      <c r="A11" s="179"/>
      <c r="C11" s="168" t="s">
        <v>61</v>
      </c>
      <c r="D11" s="664"/>
      <c r="E11" s="665"/>
      <c r="F11" s="665"/>
      <c r="G11" s="665"/>
      <c r="H11" s="665"/>
      <c r="I11" s="665"/>
      <c r="J11" s="665"/>
      <c r="K11" s="665"/>
      <c r="L11" s="665"/>
      <c r="M11" s="665"/>
      <c r="N11" s="666">
        <v>15766</v>
      </c>
    </row>
    <row r="12" spans="1:20" ht="12" customHeight="1">
      <c r="A12" s="179" t="s">
        <v>62</v>
      </c>
      <c r="B12" s="167" t="s">
        <v>63</v>
      </c>
      <c r="C12" s="168" t="s">
        <v>63</v>
      </c>
      <c r="D12" s="667">
        <v>3601</v>
      </c>
      <c r="E12" s="668">
        <v>4052</v>
      </c>
      <c r="F12" s="668">
        <v>4374</v>
      </c>
      <c r="G12" s="668">
        <v>4025</v>
      </c>
      <c r="H12" s="668">
        <v>4358</v>
      </c>
      <c r="I12" s="668">
        <v>4524</v>
      </c>
      <c r="J12" s="668">
        <v>4983</v>
      </c>
      <c r="K12" s="668">
        <v>5141</v>
      </c>
      <c r="L12" s="668">
        <v>7064</v>
      </c>
      <c r="M12" s="668">
        <v>6538</v>
      </c>
      <c r="N12" s="669">
        <v>4365</v>
      </c>
    </row>
    <row r="13" spans="1:20" ht="12" customHeight="1">
      <c r="A13" s="179" t="s">
        <v>64</v>
      </c>
      <c r="B13" s="167" t="s">
        <v>64</v>
      </c>
      <c r="C13" s="168" t="s">
        <v>65</v>
      </c>
      <c r="D13" s="664">
        <v>3950</v>
      </c>
      <c r="E13" s="665">
        <v>4249</v>
      </c>
      <c r="F13" s="665">
        <v>4491</v>
      </c>
      <c r="G13" s="665">
        <v>4021</v>
      </c>
      <c r="H13" s="665">
        <v>4294</v>
      </c>
      <c r="I13" s="665">
        <v>4388</v>
      </c>
      <c r="J13" s="665">
        <v>4441</v>
      </c>
      <c r="K13" s="665">
        <v>4136</v>
      </c>
      <c r="L13" s="665">
        <v>5997</v>
      </c>
      <c r="M13" s="665">
        <v>5519</v>
      </c>
      <c r="N13" s="666">
        <v>4504</v>
      </c>
    </row>
    <row r="14" spans="1:20" ht="12" customHeight="1">
      <c r="A14" s="179" t="s">
        <v>66</v>
      </c>
      <c r="B14" s="167" t="s">
        <v>66</v>
      </c>
      <c r="C14" s="168" t="s">
        <v>67</v>
      </c>
      <c r="D14" s="667">
        <v>1973</v>
      </c>
      <c r="E14" s="668">
        <v>2284</v>
      </c>
      <c r="F14" s="668">
        <v>2473</v>
      </c>
      <c r="G14" s="668">
        <v>2437</v>
      </c>
      <c r="H14" s="668">
        <v>2644</v>
      </c>
      <c r="I14" s="668">
        <v>2999</v>
      </c>
      <c r="J14" s="668">
        <v>3508</v>
      </c>
      <c r="K14" s="668">
        <v>3626</v>
      </c>
      <c r="L14" s="668">
        <v>5006</v>
      </c>
      <c r="M14" s="668">
        <v>4687</v>
      </c>
      <c r="N14" s="669">
        <v>3968</v>
      </c>
    </row>
    <row r="15" spans="1:20" ht="12" customHeight="1">
      <c r="A15" s="179" t="s">
        <v>68</v>
      </c>
      <c r="B15" s="167" t="s">
        <v>68</v>
      </c>
      <c r="C15" s="168" t="s">
        <v>69</v>
      </c>
      <c r="D15" s="670">
        <v>489</v>
      </c>
      <c r="E15" s="671">
        <v>544</v>
      </c>
      <c r="F15" s="671">
        <v>515</v>
      </c>
      <c r="G15" s="671">
        <v>491</v>
      </c>
      <c r="H15" s="671">
        <v>535</v>
      </c>
      <c r="I15" s="671">
        <v>629</v>
      </c>
      <c r="J15" s="671">
        <v>681</v>
      </c>
      <c r="K15" s="671">
        <v>748</v>
      </c>
      <c r="L15" s="671">
        <v>945</v>
      </c>
      <c r="M15" s="671">
        <v>826</v>
      </c>
      <c r="N15" s="672">
        <v>749</v>
      </c>
    </row>
    <row r="16" spans="1:20" ht="12" customHeight="1">
      <c r="A16" s="179"/>
      <c r="C16" s="180"/>
      <c r="D16" s="181"/>
      <c r="E16" s="181"/>
      <c r="F16" s="181"/>
      <c r="G16" s="182"/>
      <c r="H16" s="182"/>
      <c r="I16" s="182"/>
      <c r="J16" s="182"/>
      <c r="K16" s="182"/>
      <c r="N16" s="182"/>
    </row>
    <row r="17" spans="3:16" ht="12" customHeight="1">
      <c r="C17" s="168" t="s">
        <v>63</v>
      </c>
      <c r="D17" s="183">
        <v>0.35963247777888746</v>
      </c>
      <c r="E17" s="184">
        <v>0.36409380896756222</v>
      </c>
      <c r="F17" s="184">
        <v>0.36902050113895218</v>
      </c>
      <c r="G17" s="184">
        <v>0.36677601603790777</v>
      </c>
      <c r="H17" s="184">
        <v>0.36835432338771024</v>
      </c>
      <c r="I17" s="184">
        <v>0.36076555023923446</v>
      </c>
      <c r="J17" s="184">
        <v>0.36604716080217437</v>
      </c>
      <c r="K17" s="184">
        <v>0.37660244670720094</v>
      </c>
      <c r="L17" s="184">
        <v>0.3715548074900063</v>
      </c>
      <c r="M17" s="184">
        <v>0.37211155378486055</v>
      </c>
      <c r="N17" s="185">
        <v>0.32128661857794788</v>
      </c>
    </row>
    <row r="18" spans="3:16" ht="12" customHeight="1">
      <c r="C18" s="168" t="s">
        <v>65</v>
      </c>
      <c r="D18" s="186">
        <v>0.39448716668331169</v>
      </c>
      <c r="E18" s="187">
        <v>0.38179530955162189</v>
      </c>
      <c r="F18" s="187">
        <v>0.37889141989369779</v>
      </c>
      <c r="G18" s="187">
        <v>0.36641151813377071</v>
      </c>
      <c r="H18" s="187">
        <v>0.3629448060180881</v>
      </c>
      <c r="I18" s="187">
        <v>0.34992025518341308</v>
      </c>
      <c r="J18" s="187">
        <v>0.32623227796958787</v>
      </c>
      <c r="K18" s="187">
        <v>0.30298146655922642</v>
      </c>
      <c r="L18" s="187">
        <v>0.31543235851041446</v>
      </c>
      <c r="M18" s="187">
        <v>0.31411496869664202</v>
      </c>
      <c r="N18" s="188">
        <v>0.33151773884881497</v>
      </c>
    </row>
    <row r="19" spans="3:16" ht="12" customHeight="1">
      <c r="C19" s="168" t="s">
        <v>67</v>
      </c>
      <c r="D19" s="189">
        <v>0.19704384300409467</v>
      </c>
      <c r="E19" s="190">
        <v>0.2052295803755953</v>
      </c>
      <c r="F19" s="190">
        <v>0.20863916308107652</v>
      </c>
      <c r="G19" s="190">
        <v>0.22207034809549844</v>
      </c>
      <c r="H19" s="190">
        <v>0.22348068633251628</v>
      </c>
      <c r="I19" s="190">
        <v>0.23915470494417862</v>
      </c>
      <c r="J19" s="190">
        <v>0.25769485051054142</v>
      </c>
      <c r="K19" s="190">
        <v>0.26562156618562743</v>
      </c>
      <c r="L19" s="190">
        <v>0.26330738480959393</v>
      </c>
      <c r="M19" s="190">
        <v>0.26676152532726238</v>
      </c>
      <c r="N19" s="191">
        <v>0.29206536140144268</v>
      </c>
    </row>
    <row r="20" spans="3:16" ht="12" customHeight="1">
      <c r="C20" s="168" t="s">
        <v>69</v>
      </c>
      <c r="D20" s="192">
        <v>4.8836512533706182E-2</v>
      </c>
      <c r="E20" s="193">
        <v>4.8881301105220598E-2</v>
      </c>
      <c r="F20" s="193">
        <v>4.3448915886273518E-2</v>
      </c>
      <c r="G20" s="193">
        <v>4.4742117732823036E-2</v>
      </c>
      <c r="H20" s="193">
        <v>4.5220184261685406E-2</v>
      </c>
      <c r="I20" s="193">
        <v>5.0159489633173841E-2</v>
      </c>
      <c r="J20" s="193">
        <v>5.002571071769632E-2</v>
      </c>
      <c r="K20" s="193">
        <v>5.4794520547945202E-2</v>
      </c>
      <c r="L20" s="193">
        <v>4.9705449189985269E-2</v>
      </c>
      <c r="M20" s="193">
        <v>4.7011952191235058E-2</v>
      </c>
      <c r="N20" s="194">
        <v>5.5130281171794492E-2</v>
      </c>
    </row>
    <row r="21" spans="3:16" ht="12" customHeight="1">
      <c r="C21" s="195" t="s">
        <v>305</v>
      </c>
      <c r="P21" s="196"/>
    </row>
    <row r="27" spans="3:16" ht="12" customHeight="1">
      <c r="N27" s="197"/>
      <c r="O27" s="197"/>
    </row>
    <row r="49" spans="2:53" ht="12" customHeight="1">
      <c r="D49" s="170" t="s">
        <v>70</v>
      </c>
      <c r="AZ49" s="198"/>
      <c r="BA49" s="198"/>
    </row>
    <row r="50" spans="2:53" ht="12" customHeight="1">
      <c r="D50" s="235">
        <v>2013</v>
      </c>
      <c r="E50" s="275"/>
      <c r="F50" s="275"/>
      <c r="G50" s="275"/>
      <c r="H50" s="275">
        <v>2014</v>
      </c>
      <c r="I50" s="275"/>
      <c r="J50" s="275"/>
      <c r="K50" s="275"/>
      <c r="L50" s="275">
        <v>2015</v>
      </c>
      <c r="M50" s="275"/>
      <c r="N50" s="275"/>
      <c r="O50" s="275"/>
      <c r="P50" s="275">
        <v>2016</v>
      </c>
      <c r="Q50" s="275"/>
      <c r="R50" s="275"/>
      <c r="S50" s="275"/>
      <c r="T50" s="275">
        <v>2017</v>
      </c>
      <c r="U50" s="275"/>
      <c r="V50" s="275"/>
      <c r="W50" s="275"/>
      <c r="X50" s="275">
        <v>2018</v>
      </c>
      <c r="Y50" s="275"/>
      <c r="Z50" s="275"/>
      <c r="AA50" s="275"/>
      <c r="AB50" s="275">
        <v>2019</v>
      </c>
      <c r="AC50" s="275"/>
      <c r="AD50" s="275"/>
      <c r="AE50" s="275"/>
      <c r="AF50" s="275">
        <v>2020</v>
      </c>
      <c r="AG50" s="275"/>
      <c r="AH50" s="275"/>
      <c r="AI50" s="275"/>
      <c r="AJ50" s="275">
        <v>2021</v>
      </c>
      <c r="AK50" s="275"/>
      <c r="AL50" s="275"/>
      <c r="AM50" s="275"/>
      <c r="AN50" s="275">
        <v>2022</v>
      </c>
      <c r="AO50" s="275"/>
      <c r="AP50" s="275"/>
      <c r="AQ50" s="275"/>
      <c r="AR50" s="276">
        <v>2023</v>
      </c>
      <c r="AS50" s="276"/>
      <c r="AT50" s="276"/>
      <c r="AU50" s="277"/>
    </row>
    <row r="51" spans="2:53" ht="12" customHeight="1">
      <c r="D51" s="199" t="s">
        <v>71</v>
      </c>
      <c r="E51" s="200" t="s">
        <v>72</v>
      </c>
      <c r="F51" s="200" t="s">
        <v>73</v>
      </c>
      <c r="G51" s="200" t="s">
        <v>74</v>
      </c>
      <c r="H51" s="200" t="s">
        <v>71</v>
      </c>
      <c r="I51" s="200" t="s">
        <v>72</v>
      </c>
      <c r="J51" s="200" t="s">
        <v>73</v>
      </c>
      <c r="K51" s="200" t="s">
        <v>74</v>
      </c>
      <c r="L51" s="200" t="s">
        <v>71</v>
      </c>
      <c r="M51" s="200" t="s">
        <v>72</v>
      </c>
      <c r="N51" s="200" t="s">
        <v>73</v>
      </c>
      <c r="O51" s="200" t="s">
        <v>74</v>
      </c>
      <c r="P51" s="200" t="s">
        <v>71</v>
      </c>
      <c r="Q51" s="200" t="s">
        <v>72</v>
      </c>
      <c r="R51" s="200" t="s">
        <v>73</v>
      </c>
      <c r="S51" s="200" t="s">
        <v>74</v>
      </c>
      <c r="T51" s="200" t="s">
        <v>71</v>
      </c>
      <c r="U51" s="200" t="s">
        <v>72</v>
      </c>
      <c r="V51" s="200" t="s">
        <v>73</v>
      </c>
      <c r="W51" s="200" t="s">
        <v>74</v>
      </c>
      <c r="X51" s="200" t="s">
        <v>71</v>
      </c>
      <c r="Y51" s="200" t="s">
        <v>72</v>
      </c>
      <c r="Z51" s="200" t="s">
        <v>73</v>
      </c>
      <c r="AA51" s="200" t="s">
        <v>74</v>
      </c>
      <c r="AB51" s="200" t="s">
        <v>71</v>
      </c>
      <c r="AC51" s="200" t="s">
        <v>72</v>
      </c>
      <c r="AD51" s="200" t="s">
        <v>73</v>
      </c>
      <c r="AE51" s="200" t="s">
        <v>74</v>
      </c>
      <c r="AF51" s="200" t="s">
        <v>71</v>
      </c>
      <c r="AG51" s="200" t="s">
        <v>72</v>
      </c>
      <c r="AH51" s="200" t="s">
        <v>73</v>
      </c>
      <c r="AI51" s="200" t="s">
        <v>74</v>
      </c>
      <c r="AJ51" s="200" t="s">
        <v>71</v>
      </c>
      <c r="AK51" s="200" t="s">
        <v>72</v>
      </c>
      <c r="AL51" s="200" t="s">
        <v>73</v>
      </c>
      <c r="AM51" s="200" t="s">
        <v>74</v>
      </c>
      <c r="AN51" s="200" t="s">
        <v>71</v>
      </c>
      <c r="AO51" s="200" t="s">
        <v>72</v>
      </c>
      <c r="AP51" s="200" t="s">
        <v>73</v>
      </c>
      <c r="AQ51" s="200" t="s">
        <v>74</v>
      </c>
      <c r="AR51" s="200" t="s">
        <v>71</v>
      </c>
      <c r="AS51" s="201" t="s">
        <v>72</v>
      </c>
      <c r="AT51" s="200" t="s">
        <v>73</v>
      </c>
      <c r="AU51" s="202" t="s">
        <v>74</v>
      </c>
    </row>
    <row r="52" spans="2:53" s="172" customFormat="1" ht="12" customHeight="1">
      <c r="C52" s="168" t="s">
        <v>58</v>
      </c>
      <c r="D52" s="10">
        <v>11.658975043873694</v>
      </c>
      <c r="E52" s="11">
        <v>12.332020126432973</v>
      </c>
      <c r="F52" s="11">
        <v>12.519375073462658</v>
      </c>
      <c r="G52" s="11">
        <v>13.429511235973228</v>
      </c>
      <c r="H52" s="11">
        <v>15.588374676467549</v>
      </c>
      <c r="I52" s="11">
        <v>20.71866707896282</v>
      </c>
      <c r="J52" s="11">
        <v>17.257233071265798</v>
      </c>
      <c r="K52" s="11">
        <v>20.58991846621948</v>
      </c>
      <c r="L52" s="11">
        <v>21.524636175426096</v>
      </c>
      <c r="M52" s="11">
        <v>21.354864964670412</v>
      </c>
      <c r="N52" s="11">
        <v>23.255837003027036</v>
      </c>
      <c r="O52" s="11">
        <v>20.586445103597757</v>
      </c>
      <c r="P52" s="11">
        <v>21.631215062103941</v>
      </c>
      <c r="Q52" s="11">
        <v>26.860795642337308</v>
      </c>
      <c r="R52" s="11">
        <v>18.606090626984432</v>
      </c>
      <c r="S52" s="11">
        <v>17.144543794722921</v>
      </c>
      <c r="T52" s="11">
        <v>18.999859889731059</v>
      </c>
      <c r="U52" s="11">
        <v>22.491748450028986</v>
      </c>
      <c r="V52" s="11">
        <v>25.594138471914217</v>
      </c>
      <c r="W52" s="11">
        <v>23.221103349316216</v>
      </c>
      <c r="X52" s="11">
        <v>30.780516653055155</v>
      </c>
      <c r="Y52" s="11">
        <v>32.078939322724381</v>
      </c>
      <c r="Z52" s="11">
        <v>35.461807577966368</v>
      </c>
      <c r="AA52" s="11">
        <v>49.005605810825564</v>
      </c>
      <c r="AB52" s="11">
        <v>40.121373273040646</v>
      </c>
      <c r="AC52" s="11">
        <v>38.285723009792804</v>
      </c>
      <c r="AD52" s="11">
        <v>36.707192667786046</v>
      </c>
      <c r="AE52" s="11">
        <v>34.268453253228834</v>
      </c>
      <c r="AF52" s="11">
        <v>40.216637438821117</v>
      </c>
      <c r="AG52" s="11">
        <v>37.822426566346373</v>
      </c>
      <c r="AH52" s="11">
        <v>48.188348210267442</v>
      </c>
      <c r="AI52" s="11">
        <v>46.880686115380144</v>
      </c>
      <c r="AJ52" s="11">
        <v>79.614626151027778</v>
      </c>
      <c r="AK52" s="11">
        <v>83.453705081813865</v>
      </c>
      <c r="AL52" s="11">
        <v>86.792988529040898</v>
      </c>
      <c r="AM52" s="11">
        <v>98.108943203899116</v>
      </c>
      <c r="AN52" s="11">
        <v>80.537997518674658</v>
      </c>
      <c r="AO52" s="11">
        <v>76.814098446596944</v>
      </c>
      <c r="AP52" s="11">
        <v>45.041744859385666</v>
      </c>
      <c r="AQ52" s="11">
        <v>39.828665050549162</v>
      </c>
      <c r="AR52" s="11">
        <v>54.591279277640538</v>
      </c>
      <c r="AS52" s="11">
        <v>37.607900671860065</v>
      </c>
      <c r="AT52" s="11">
        <v>40.894330249181877</v>
      </c>
      <c r="AU52" s="12">
        <v>37.491927293500005</v>
      </c>
    </row>
    <row r="53" spans="2:53" ht="12" customHeight="1">
      <c r="C53" s="168" t="s">
        <v>59</v>
      </c>
      <c r="D53" s="664">
        <v>2468</v>
      </c>
      <c r="E53" s="665">
        <v>2326</v>
      </c>
      <c r="F53" s="665">
        <v>2549</v>
      </c>
      <c r="G53" s="665">
        <v>2710</v>
      </c>
      <c r="H53" s="665">
        <v>2923</v>
      </c>
      <c r="I53" s="665">
        <v>2731</v>
      </c>
      <c r="J53" s="665">
        <v>2802</v>
      </c>
      <c r="K53" s="665">
        <v>2720</v>
      </c>
      <c r="L53" s="665">
        <v>3169</v>
      </c>
      <c r="M53" s="665">
        <v>3087</v>
      </c>
      <c r="N53" s="665">
        <v>2849</v>
      </c>
      <c r="O53" s="665">
        <v>2773</v>
      </c>
      <c r="P53" s="665">
        <v>3232</v>
      </c>
      <c r="Q53" s="665">
        <v>2700</v>
      </c>
      <c r="R53" s="665">
        <v>2583</v>
      </c>
      <c r="S53" s="665">
        <v>2492</v>
      </c>
      <c r="T53" s="665">
        <v>3210</v>
      </c>
      <c r="U53" s="665">
        <v>2948</v>
      </c>
      <c r="V53" s="665">
        <v>2840</v>
      </c>
      <c r="W53" s="665">
        <v>2860</v>
      </c>
      <c r="X53" s="665">
        <v>3433</v>
      </c>
      <c r="Y53" s="665">
        <v>3040</v>
      </c>
      <c r="Z53" s="665">
        <v>2917</v>
      </c>
      <c r="AA53" s="665">
        <v>3174</v>
      </c>
      <c r="AB53" s="665">
        <v>3730</v>
      </c>
      <c r="AC53" s="665">
        <v>3320</v>
      </c>
      <c r="AD53" s="665">
        <v>3330</v>
      </c>
      <c r="AE53" s="665">
        <v>3257</v>
      </c>
      <c r="AF53" s="665">
        <v>3870</v>
      </c>
      <c r="AG53" s="665">
        <v>3032</v>
      </c>
      <c r="AH53" s="665">
        <v>3175</v>
      </c>
      <c r="AI53" s="665">
        <v>3603</v>
      </c>
      <c r="AJ53" s="665">
        <v>4983</v>
      </c>
      <c r="AK53" s="665">
        <v>4583</v>
      </c>
      <c r="AL53" s="665">
        <v>4631</v>
      </c>
      <c r="AM53" s="665">
        <v>4828</v>
      </c>
      <c r="AN53" s="665">
        <v>5403</v>
      </c>
      <c r="AO53" s="665">
        <v>4519</v>
      </c>
      <c r="AP53" s="665">
        <v>3953</v>
      </c>
      <c r="AQ53" s="665">
        <v>3717</v>
      </c>
      <c r="AR53" s="665">
        <v>3899</v>
      </c>
      <c r="AS53" s="665">
        <v>3616</v>
      </c>
      <c r="AT53" s="665">
        <v>3214</v>
      </c>
      <c r="AU53" s="666">
        <v>2879</v>
      </c>
    </row>
    <row r="54" spans="2:53" ht="12" customHeight="1">
      <c r="B54" s="167" t="s">
        <v>63</v>
      </c>
      <c r="C54" s="168" t="s">
        <v>63</v>
      </c>
      <c r="D54" s="673">
        <v>941</v>
      </c>
      <c r="E54" s="674">
        <v>832</v>
      </c>
      <c r="F54" s="674">
        <v>901</v>
      </c>
      <c r="G54" s="674">
        <v>927</v>
      </c>
      <c r="H54" s="674">
        <v>1045</v>
      </c>
      <c r="I54" s="674">
        <v>871</v>
      </c>
      <c r="J54" s="674">
        <v>1097</v>
      </c>
      <c r="K54" s="674">
        <v>1039</v>
      </c>
      <c r="L54" s="674">
        <v>1136</v>
      </c>
      <c r="M54" s="674">
        <v>1135</v>
      </c>
      <c r="N54" s="674">
        <v>1057</v>
      </c>
      <c r="O54" s="674">
        <v>1046</v>
      </c>
      <c r="P54" s="674">
        <v>1192</v>
      </c>
      <c r="Q54" s="674">
        <v>964</v>
      </c>
      <c r="R54" s="674">
        <v>938</v>
      </c>
      <c r="S54" s="674">
        <v>931</v>
      </c>
      <c r="T54" s="674">
        <v>1165</v>
      </c>
      <c r="U54" s="674">
        <v>1029</v>
      </c>
      <c r="V54" s="674">
        <v>1054</v>
      </c>
      <c r="W54" s="674">
        <v>1110</v>
      </c>
      <c r="X54" s="674">
        <v>1209</v>
      </c>
      <c r="Y54" s="674">
        <v>1076</v>
      </c>
      <c r="Z54" s="674">
        <v>1030</v>
      </c>
      <c r="AA54" s="674">
        <v>1209</v>
      </c>
      <c r="AB54" s="674">
        <v>1318</v>
      </c>
      <c r="AC54" s="674">
        <v>1171</v>
      </c>
      <c r="AD54" s="674">
        <v>1275</v>
      </c>
      <c r="AE54" s="674">
        <v>1219</v>
      </c>
      <c r="AF54" s="674">
        <v>1420</v>
      </c>
      <c r="AG54" s="674">
        <v>1114</v>
      </c>
      <c r="AH54" s="674">
        <v>1196</v>
      </c>
      <c r="AI54" s="674">
        <v>1411</v>
      </c>
      <c r="AJ54" s="674">
        <v>1725</v>
      </c>
      <c r="AK54" s="674">
        <v>1760</v>
      </c>
      <c r="AL54" s="674">
        <v>1719</v>
      </c>
      <c r="AM54" s="674">
        <v>1860</v>
      </c>
      <c r="AN54" s="674">
        <v>1953</v>
      </c>
      <c r="AO54" s="674">
        <v>1744</v>
      </c>
      <c r="AP54" s="674">
        <v>1522</v>
      </c>
      <c r="AQ54" s="674">
        <v>1319</v>
      </c>
      <c r="AR54" s="674">
        <v>1269</v>
      </c>
      <c r="AS54" s="674">
        <v>1207</v>
      </c>
      <c r="AT54" s="674">
        <v>1089</v>
      </c>
      <c r="AU54" s="675">
        <v>800</v>
      </c>
    </row>
    <row r="55" spans="2:53" ht="12" customHeight="1">
      <c r="B55" s="167" t="s">
        <v>64</v>
      </c>
      <c r="C55" s="168" t="s">
        <v>65</v>
      </c>
      <c r="D55" s="664">
        <v>915</v>
      </c>
      <c r="E55" s="665">
        <v>911</v>
      </c>
      <c r="F55" s="665">
        <v>1004</v>
      </c>
      <c r="G55" s="665">
        <v>1120</v>
      </c>
      <c r="H55" s="665">
        <v>1149</v>
      </c>
      <c r="I55" s="665">
        <v>1067</v>
      </c>
      <c r="J55" s="665">
        <v>1036</v>
      </c>
      <c r="K55" s="665">
        <v>997</v>
      </c>
      <c r="L55" s="665">
        <v>1172</v>
      </c>
      <c r="M55" s="665">
        <v>1197</v>
      </c>
      <c r="N55" s="665">
        <v>1082</v>
      </c>
      <c r="O55" s="665">
        <v>1040</v>
      </c>
      <c r="P55" s="665">
        <v>1170</v>
      </c>
      <c r="Q55" s="665">
        <v>984</v>
      </c>
      <c r="R55" s="665">
        <v>951</v>
      </c>
      <c r="S55" s="665">
        <v>916</v>
      </c>
      <c r="T55" s="665">
        <v>1168</v>
      </c>
      <c r="U55" s="665">
        <v>1091</v>
      </c>
      <c r="V55" s="665">
        <v>1001</v>
      </c>
      <c r="W55" s="665">
        <v>1034</v>
      </c>
      <c r="X55" s="665">
        <v>1246</v>
      </c>
      <c r="Y55" s="665">
        <v>1045</v>
      </c>
      <c r="Z55" s="665">
        <v>1014</v>
      </c>
      <c r="AA55" s="665">
        <v>1083</v>
      </c>
      <c r="AB55" s="665">
        <v>1219</v>
      </c>
      <c r="AC55" s="665">
        <v>1085</v>
      </c>
      <c r="AD55" s="665">
        <v>1043</v>
      </c>
      <c r="AE55" s="665">
        <v>1094</v>
      </c>
      <c r="AF55" s="665">
        <v>1185</v>
      </c>
      <c r="AG55" s="665">
        <v>855</v>
      </c>
      <c r="AH55" s="665">
        <v>985</v>
      </c>
      <c r="AI55" s="665">
        <v>1111</v>
      </c>
      <c r="AJ55" s="665">
        <v>1586</v>
      </c>
      <c r="AK55" s="665">
        <v>1407</v>
      </c>
      <c r="AL55" s="665">
        <v>1479</v>
      </c>
      <c r="AM55" s="665">
        <v>1525</v>
      </c>
      <c r="AN55" s="665">
        <v>1717</v>
      </c>
      <c r="AO55" s="665">
        <v>1380</v>
      </c>
      <c r="AP55" s="665">
        <v>1218</v>
      </c>
      <c r="AQ55" s="665">
        <v>1204</v>
      </c>
      <c r="AR55" s="665">
        <v>1227</v>
      </c>
      <c r="AS55" s="665">
        <v>1139</v>
      </c>
      <c r="AT55" s="665">
        <v>1056</v>
      </c>
      <c r="AU55" s="666">
        <v>1082</v>
      </c>
    </row>
    <row r="56" spans="2:53" ht="12" customHeight="1">
      <c r="B56" s="167" t="s">
        <v>66</v>
      </c>
      <c r="C56" s="168" t="s">
        <v>67</v>
      </c>
      <c r="D56" s="673">
        <v>476</v>
      </c>
      <c r="E56" s="674">
        <v>466</v>
      </c>
      <c r="F56" s="674">
        <v>504</v>
      </c>
      <c r="G56" s="674">
        <v>527</v>
      </c>
      <c r="H56" s="674">
        <v>575</v>
      </c>
      <c r="I56" s="674">
        <v>630</v>
      </c>
      <c r="J56" s="674">
        <v>520</v>
      </c>
      <c r="K56" s="674">
        <v>559</v>
      </c>
      <c r="L56" s="674">
        <v>706</v>
      </c>
      <c r="M56" s="674">
        <v>635</v>
      </c>
      <c r="N56" s="674">
        <v>568</v>
      </c>
      <c r="O56" s="674">
        <v>564</v>
      </c>
      <c r="P56" s="674">
        <v>719</v>
      </c>
      <c r="Q56" s="674">
        <v>640</v>
      </c>
      <c r="R56" s="674">
        <v>571</v>
      </c>
      <c r="S56" s="674">
        <v>507</v>
      </c>
      <c r="T56" s="674">
        <v>726</v>
      </c>
      <c r="U56" s="674">
        <v>676</v>
      </c>
      <c r="V56" s="674">
        <v>657</v>
      </c>
      <c r="W56" s="674">
        <v>585</v>
      </c>
      <c r="X56" s="674">
        <v>821</v>
      </c>
      <c r="Y56" s="674">
        <v>756</v>
      </c>
      <c r="Z56" s="674">
        <v>706</v>
      </c>
      <c r="AA56" s="674">
        <v>716</v>
      </c>
      <c r="AB56" s="674">
        <v>1009</v>
      </c>
      <c r="AC56" s="674">
        <v>874</v>
      </c>
      <c r="AD56" s="674">
        <v>836</v>
      </c>
      <c r="AE56" s="674">
        <v>789</v>
      </c>
      <c r="AF56" s="674">
        <v>1054</v>
      </c>
      <c r="AG56" s="674">
        <v>886</v>
      </c>
      <c r="AH56" s="674">
        <v>806</v>
      </c>
      <c r="AI56" s="674">
        <v>880</v>
      </c>
      <c r="AJ56" s="674">
        <v>1437</v>
      </c>
      <c r="AK56" s="674">
        <v>1167</v>
      </c>
      <c r="AL56" s="674">
        <v>1199</v>
      </c>
      <c r="AM56" s="674">
        <v>1203</v>
      </c>
      <c r="AN56" s="674">
        <v>1487</v>
      </c>
      <c r="AO56" s="674">
        <v>1193</v>
      </c>
      <c r="AP56" s="674">
        <v>1026</v>
      </c>
      <c r="AQ56" s="674">
        <v>981</v>
      </c>
      <c r="AR56" s="674">
        <v>1201</v>
      </c>
      <c r="AS56" s="674">
        <v>1045</v>
      </c>
      <c r="AT56" s="674">
        <v>892</v>
      </c>
      <c r="AU56" s="675">
        <v>830</v>
      </c>
    </row>
    <row r="57" spans="2:53" ht="12" customHeight="1">
      <c r="B57" s="167" t="s">
        <v>68</v>
      </c>
      <c r="C57" s="168" t="s">
        <v>69</v>
      </c>
      <c r="D57" s="664">
        <v>122</v>
      </c>
      <c r="E57" s="665">
        <v>109</v>
      </c>
      <c r="F57" s="665">
        <v>135</v>
      </c>
      <c r="G57" s="665">
        <v>123</v>
      </c>
      <c r="H57" s="665">
        <v>141</v>
      </c>
      <c r="I57" s="665">
        <v>145</v>
      </c>
      <c r="J57" s="665">
        <v>141</v>
      </c>
      <c r="K57" s="665">
        <v>117</v>
      </c>
      <c r="L57" s="665">
        <v>148</v>
      </c>
      <c r="M57" s="665">
        <v>116</v>
      </c>
      <c r="N57" s="665">
        <v>132</v>
      </c>
      <c r="O57" s="665">
        <v>119</v>
      </c>
      <c r="P57" s="665">
        <v>140</v>
      </c>
      <c r="Q57" s="665">
        <v>104</v>
      </c>
      <c r="R57" s="665">
        <v>116</v>
      </c>
      <c r="S57" s="665">
        <v>131</v>
      </c>
      <c r="T57" s="665">
        <v>144</v>
      </c>
      <c r="U57" s="665">
        <v>146</v>
      </c>
      <c r="V57" s="665">
        <v>119</v>
      </c>
      <c r="W57" s="665">
        <v>126</v>
      </c>
      <c r="X57" s="665">
        <v>150</v>
      </c>
      <c r="Y57" s="665">
        <v>155</v>
      </c>
      <c r="Z57" s="665">
        <v>162</v>
      </c>
      <c r="AA57" s="665">
        <v>162</v>
      </c>
      <c r="AB57" s="665">
        <v>178</v>
      </c>
      <c r="AC57" s="665">
        <v>182</v>
      </c>
      <c r="AD57" s="665">
        <v>171</v>
      </c>
      <c r="AE57" s="665">
        <v>150</v>
      </c>
      <c r="AF57" s="665">
        <v>201</v>
      </c>
      <c r="AG57" s="665">
        <v>170</v>
      </c>
      <c r="AH57" s="665">
        <v>182</v>
      </c>
      <c r="AI57" s="665">
        <v>195</v>
      </c>
      <c r="AJ57" s="665">
        <v>233</v>
      </c>
      <c r="AK57" s="665">
        <v>249</v>
      </c>
      <c r="AL57" s="665">
        <v>227</v>
      </c>
      <c r="AM57" s="665">
        <v>236</v>
      </c>
      <c r="AN57" s="665">
        <v>243</v>
      </c>
      <c r="AO57" s="665">
        <v>197</v>
      </c>
      <c r="AP57" s="665">
        <v>181</v>
      </c>
      <c r="AQ57" s="665">
        <v>205</v>
      </c>
      <c r="AR57" s="665">
        <v>197</v>
      </c>
      <c r="AS57" s="665">
        <v>219</v>
      </c>
      <c r="AT57" s="665">
        <v>172</v>
      </c>
      <c r="AU57" s="666">
        <v>161</v>
      </c>
    </row>
    <row r="58" spans="2:53" ht="12" customHeight="1">
      <c r="C58" s="168" t="s">
        <v>63</v>
      </c>
      <c r="D58" s="189">
        <v>0.38345558272208641</v>
      </c>
      <c r="E58" s="190">
        <v>0.35893011216566006</v>
      </c>
      <c r="F58" s="190">
        <v>0.35416666666666669</v>
      </c>
      <c r="G58" s="190">
        <v>0.34371523915461621</v>
      </c>
      <c r="H58" s="190">
        <v>0.35910652920962199</v>
      </c>
      <c r="I58" s="190">
        <v>0.32104681164762255</v>
      </c>
      <c r="J58" s="190">
        <v>0.39262705798138869</v>
      </c>
      <c r="K58" s="190">
        <v>0.38311209439528021</v>
      </c>
      <c r="L58" s="190">
        <v>0.35926628716002529</v>
      </c>
      <c r="M58" s="190">
        <v>0.36814790788193319</v>
      </c>
      <c r="N58" s="190">
        <v>0.3723141951391335</v>
      </c>
      <c r="O58" s="190">
        <v>0.37775370169736366</v>
      </c>
      <c r="P58" s="190">
        <v>0.37007140639552932</v>
      </c>
      <c r="Q58" s="190">
        <v>0.35809806835066865</v>
      </c>
      <c r="R58" s="190">
        <v>0.3641304347826087</v>
      </c>
      <c r="S58" s="190">
        <v>0.37464788732394366</v>
      </c>
      <c r="T58" s="190">
        <v>0.36372151108335937</v>
      </c>
      <c r="U58" s="190">
        <v>0.34976206662134601</v>
      </c>
      <c r="V58" s="190">
        <v>0.37230660543977395</v>
      </c>
      <c r="W58" s="190">
        <v>0.38879159369527144</v>
      </c>
      <c r="X58" s="190">
        <v>0.35288966725043786</v>
      </c>
      <c r="Y58" s="190">
        <v>0.35488126649076518</v>
      </c>
      <c r="Z58" s="190">
        <v>0.35370879120879123</v>
      </c>
      <c r="AA58" s="190">
        <v>0.38138801261829652</v>
      </c>
      <c r="AB58" s="190">
        <v>0.35392051557465093</v>
      </c>
      <c r="AC58" s="190">
        <v>0.35356280193236717</v>
      </c>
      <c r="AD58" s="190">
        <v>0.38345864661654133</v>
      </c>
      <c r="AE58" s="190">
        <v>0.3748462484624846</v>
      </c>
      <c r="AF58" s="190">
        <v>0.36787564766839376</v>
      </c>
      <c r="AG58" s="190">
        <v>0.36826446280991737</v>
      </c>
      <c r="AH58" s="190">
        <v>0.37740612180498578</v>
      </c>
      <c r="AI58" s="190">
        <v>0.39227133722546564</v>
      </c>
      <c r="AJ58" s="190">
        <v>0.34631600080305158</v>
      </c>
      <c r="AK58" s="190">
        <v>0.38402792930394936</v>
      </c>
      <c r="AL58" s="190">
        <v>0.37175605536332179</v>
      </c>
      <c r="AM58" s="190">
        <v>0.38557213930348261</v>
      </c>
      <c r="AN58" s="190">
        <v>0.36166666666666669</v>
      </c>
      <c r="AO58" s="190">
        <v>0.38635356668143556</v>
      </c>
      <c r="AP58" s="190">
        <v>0.38560932353686345</v>
      </c>
      <c r="AQ58" s="190">
        <v>0.35562146131032624</v>
      </c>
      <c r="AR58" s="190">
        <v>0.32588597842835132</v>
      </c>
      <c r="AS58" s="190">
        <v>0.33434903047091413</v>
      </c>
      <c r="AT58" s="190">
        <v>0.33935805546899345</v>
      </c>
      <c r="AU58" s="191">
        <v>0.27845457709711102</v>
      </c>
    </row>
    <row r="59" spans="2:53" ht="12" customHeight="1">
      <c r="C59" s="168" t="s">
        <v>65</v>
      </c>
      <c r="D59" s="186">
        <v>0.37286063569682154</v>
      </c>
      <c r="E59" s="187">
        <v>0.39301121656600518</v>
      </c>
      <c r="F59" s="187">
        <v>0.39465408805031449</v>
      </c>
      <c r="G59" s="187">
        <v>0.41527623285131626</v>
      </c>
      <c r="H59" s="187">
        <v>0.39484536082474225</v>
      </c>
      <c r="I59" s="187">
        <v>0.3932915591596019</v>
      </c>
      <c r="J59" s="187">
        <v>0.37079455977093773</v>
      </c>
      <c r="K59" s="187">
        <v>0.36762536873156343</v>
      </c>
      <c r="L59" s="187">
        <v>0.37065148640101203</v>
      </c>
      <c r="M59" s="187">
        <v>0.38825819007460266</v>
      </c>
      <c r="N59" s="187">
        <v>0.38112011271574497</v>
      </c>
      <c r="O59" s="187">
        <v>0.37558685446009388</v>
      </c>
      <c r="P59" s="187">
        <v>0.36324122943185344</v>
      </c>
      <c r="Q59" s="187">
        <v>0.36552748885586922</v>
      </c>
      <c r="R59" s="187">
        <v>0.36917701863354035</v>
      </c>
      <c r="S59" s="187">
        <v>0.36861167002012074</v>
      </c>
      <c r="T59" s="187">
        <v>0.36465813300031219</v>
      </c>
      <c r="U59" s="187">
        <v>0.37083616587355539</v>
      </c>
      <c r="V59" s="187">
        <v>0.35358530554574358</v>
      </c>
      <c r="W59" s="187">
        <v>0.36217162872154118</v>
      </c>
      <c r="X59" s="187">
        <v>0.36368943374197316</v>
      </c>
      <c r="Y59" s="187">
        <v>0.34465699208443273</v>
      </c>
      <c r="Z59" s="187">
        <v>0.3482142857142857</v>
      </c>
      <c r="AA59" s="187">
        <v>0.3416403785488959</v>
      </c>
      <c r="AB59" s="187">
        <v>0.32733619763694954</v>
      </c>
      <c r="AC59" s="187">
        <v>0.32759661835748793</v>
      </c>
      <c r="AD59" s="187">
        <v>0.31368421052631579</v>
      </c>
      <c r="AE59" s="187">
        <v>0.33640836408364083</v>
      </c>
      <c r="AF59" s="187">
        <v>0.30699481865284972</v>
      </c>
      <c r="AG59" s="187">
        <v>0.28264462809917357</v>
      </c>
      <c r="AH59" s="187">
        <v>0.31082360366046069</v>
      </c>
      <c r="AI59" s="187">
        <v>0.30886850152905199</v>
      </c>
      <c r="AJ59" s="187">
        <v>0.3184099578397912</v>
      </c>
      <c r="AK59" s="187">
        <v>0.307004145756055</v>
      </c>
      <c r="AL59" s="187">
        <v>0.31985294117647056</v>
      </c>
      <c r="AM59" s="187">
        <v>0.31612769485903813</v>
      </c>
      <c r="AN59" s="187">
        <v>0.31796296296296295</v>
      </c>
      <c r="AO59" s="187">
        <v>0.30571555161719094</v>
      </c>
      <c r="AP59" s="187">
        <v>0.30858880162148467</v>
      </c>
      <c r="AQ59" s="187">
        <v>0.3246157994068482</v>
      </c>
      <c r="AR59" s="187">
        <v>0.31510015408320491</v>
      </c>
      <c r="AS59" s="187">
        <v>0.31551246537396122</v>
      </c>
      <c r="AT59" s="187">
        <v>0.32907447803053913</v>
      </c>
      <c r="AU59" s="188">
        <v>0.37660981552384265</v>
      </c>
    </row>
    <row r="60" spans="2:53" ht="12" customHeight="1">
      <c r="C60" s="168" t="s">
        <v>67</v>
      </c>
      <c r="D60" s="189">
        <v>0.19396903015484923</v>
      </c>
      <c r="E60" s="190">
        <v>0.20103537532355478</v>
      </c>
      <c r="F60" s="190">
        <v>0.19811320754716982</v>
      </c>
      <c r="G60" s="190">
        <v>0.19540229885057472</v>
      </c>
      <c r="H60" s="190">
        <v>0.19759450171821305</v>
      </c>
      <c r="I60" s="190">
        <v>0.23221525985993366</v>
      </c>
      <c r="J60" s="190">
        <v>0.18611309949892627</v>
      </c>
      <c r="K60" s="190">
        <v>0.20612094395280237</v>
      </c>
      <c r="L60" s="190">
        <v>0.22327640733712839</v>
      </c>
      <c r="M60" s="190">
        <v>0.20596821277975996</v>
      </c>
      <c r="N60" s="190">
        <v>0.20007044734061288</v>
      </c>
      <c r="O60" s="190">
        <v>0.20368364030335862</v>
      </c>
      <c r="P60" s="190">
        <v>0.22322260167649799</v>
      </c>
      <c r="Q60" s="190">
        <v>0.23774145616641901</v>
      </c>
      <c r="R60" s="190">
        <v>0.22166149068322982</v>
      </c>
      <c r="S60" s="190">
        <v>0.2040241448692153</v>
      </c>
      <c r="T60" s="190">
        <v>0.22666250390259132</v>
      </c>
      <c r="U60" s="190">
        <v>0.22977566281441197</v>
      </c>
      <c r="V60" s="190">
        <v>0.23207347227128222</v>
      </c>
      <c r="W60" s="190">
        <v>0.20490367775831875</v>
      </c>
      <c r="X60" s="190">
        <v>0.23963806187974315</v>
      </c>
      <c r="Y60" s="190">
        <v>0.24934036939313983</v>
      </c>
      <c r="Z60" s="190">
        <v>0.24244505494505494</v>
      </c>
      <c r="AA60" s="190">
        <v>0.22586750788643534</v>
      </c>
      <c r="AB60" s="190">
        <v>0.2709452201933405</v>
      </c>
      <c r="AC60" s="190">
        <v>0.2638888888888889</v>
      </c>
      <c r="AD60" s="190">
        <v>0.25142857142857145</v>
      </c>
      <c r="AE60" s="190">
        <v>0.24261992619926198</v>
      </c>
      <c r="AF60" s="190">
        <v>0.27305699481865287</v>
      </c>
      <c r="AG60" s="190">
        <v>0.29289256198347108</v>
      </c>
      <c r="AH60" s="190">
        <v>0.2543389081729252</v>
      </c>
      <c r="AI60" s="190">
        <v>0.24464831804281345</v>
      </c>
      <c r="AJ60" s="190">
        <v>0.28849628588636822</v>
      </c>
      <c r="AK60" s="190">
        <v>0.25463670085097095</v>
      </c>
      <c r="AL60" s="190">
        <v>0.2592993079584775</v>
      </c>
      <c r="AM60" s="190">
        <v>0.24937810945273631</v>
      </c>
      <c r="AN60" s="190">
        <v>0.27537037037037038</v>
      </c>
      <c r="AO60" s="190">
        <v>0.26428887904297738</v>
      </c>
      <c r="AP60" s="190">
        <v>0.25994426146440336</v>
      </c>
      <c r="AQ60" s="190">
        <v>0.2644917767592343</v>
      </c>
      <c r="AR60" s="190">
        <v>0.30842321520287624</v>
      </c>
      <c r="AS60" s="190">
        <v>0.28947368421052633</v>
      </c>
      <c r="AT60" s="190">
        <v>0.27796821439700842</v>
      </c>
      <c r="AU60" s="191">
        <v>0.2888966237382527</v>
      </c>
    </row>
    <row r="61" spans="2:53" ht="12" customHeight="1">
      <c r="C61" s="168" t="s">
        <v>69</v>
      </c>
      <c r="D61" s="192">
        <v>4.9714751426242869E-2</v>
      </c>
      <c r="E61" s="193">
        <v>4.7023295944779983E-2</v>
      </c>
      <c r="F61" s="193">
        <v>5.3066037735849059E-2</v>
      </c>
      <c r="G61" s="193">
        <v>4.5606229143492771E-2</v>
      </c>
      <c r="H61" s="193">
        <v>4.8453608247422682E-2</v>
      </c>
      <c r="I61" s="193">
        <v>5.3446369332841873E-2</v>
      </c>
      <c r="J61" s="193">
        <v>5.0465282748747314E-2</v>
      </c>
      <c r="K61" s="193">
        <v>4.314159292035398E-2</v>
      </c>
      <c r="L61" s="193">
        <v>4.6805819101834283E-2</v>
      </c>
      <c r="M61" s="193">
        <v>3.7625689263704187E-2</v>
      </c>
      <c r="N61" s="193">
        <v>4.6495244804508631E-2</v>
      </c>
      <c r="O61" s="193">
        <v>4.2975803539183823E-2</v>
      </c>
      <c r="P61" s="193">
        <v>4.3464762496119219E-2</v>
      </c>
      <c r="Q61" s="193">
        <v>3.8632986627043092E-2</v>
      </c>
      <c r="R61" s="193">
        <v>4.503105590062112E-2</v>
      </c>
      <c r="S61" s="193">
        <v>5.2716297786720323E-2</v>
      </c>
      <c r="T61" s="193">
        <v>4.4957852013737122E-2</v>
      </c>
      <c r="U61" s="193">
        <v>4.9626104690686609E-2</v>
      </c>
      <c r="V61" s="193">
        <v>4.2034616743200283E-2</v>
      </c>
      <c r="W61" s="193">
        <v>4.4133099824868655E-2</v>
      </c>
      <c r="X61" s="193">
        <v>4.3782837127845885E-2</v>
      </c>
      <c r="Y61" s="193">
        <v>5.1121372031662268E-2</v>
      </c>
      <c r="Z61" s="193">
        <v>5.5631868131868129E-2</v>
      </c>
      <c r="AA61" s="193">
        <v>5.1104100946372237E-2</v>
      </c>
      <c r="AB61" s="193">
        <v>4.7798066595059079E-2</v>
      </c>
      <c r="AC61" s="193">
        <v>5.495169082125604E-2</v>
      </c>
      <c r="AD61" s="193">
        <v>5.1428571428571428E-2</v>
      </c>
      <c r="AE61" s="193">
        <v>4.6125461254612546E-2</v>
      </c>
      <c r="AF61" s="193">
        <v>5.2072538860103629E-2</v>
      </c>
      <c r="AG61" s="193">
        <v>5.6198347107438019E-2</v>
      </c>
      <c r="AH61" s="193">
        <v>5.7431366361628274E-2</v>
      </c>
      <c r="AI61" s="193">
        <v>5.4211843202668891E-2</v>
      </c>
      <c r="AJ61" s="193">
        <v>4.6777755470788995E-2</v>
      </c>
      <c r="AK61" s="193">
        <v>5.4331224089024653E-2</v>
      </c>
      <c r="AL61" s="193">
        <v>4.9091695501730107E-2</v>
      </c>
      <c r="AM61" s="193">
        <v>4.8922056384742951E-2</v>
      </c>
      <c r="AN61" s="193">
        <v>4.4999999999999998E-2</v>
      </c>
      <c r="AO61" s="193">
        <v>4.3642002658396101E-2</v>
      </c>
      <c r="AP61" s="193">
        <v>4.5857613377248543E-2</v>
      </c>
      <c r="AQ61" s="193">
        <v>5.5270962523591267E-2</v>
      </c>
      <c r="AR61" s="193">
        <v>5.0590652285567542E-2</v>
      </c>
      <c r="AS61" s="193">
        <v>6.0664819944598339E-2</v>
      </c>
      <c r="AT61" s="193">
        <v>5.3599252103459019E-2</v>
      </c>
      <c r="AU61" s="194">
        <v>5.6038983640793592E-2</v>
      </c>
    </row>
    <row r="62" spans="2:53" ht="12" customHeight="1">
      <c r="C62" s="195"/>
      <c r="P62" s="196"/>
    </row>
    <row r="91" spans="3:53" ht="12" customHeight="1">
      <c r="D91" s="170" t="s">
        <v>76</v>
      </c>
      <c r="AZ91" s="198"/>
      <c r="BA91" s="198"/>
    </row>
    <row r="92" spans="3:53" ht="12" customHeight="1">
      <c r="D92" s="235">
        <v>2013</v>
      </c>
      <c r="E92" s="275"/>
      <c r="F92" s="275"/>
      <c r="G92" s="275"/>
      <c r="H92" s="275">
        <v>2014</v>
      </c>
      <c r="I92" s="275"/>
      <c r="J92" s="275"/>
      <c r="K92" s="275"/>
      <c r="L92" s="275">
        <v>2015</v>
      </c>
      <c r="M92" s="275"/>
      <c r="N92" s="275"/>
      <c r="O92" s="275"/>
      <c r="P92" s="275">
        <v>2016</v>
      </c>
      <c r="Q92" s="275"/>
      <c r="R92" s="275"/>
      <c r="S92" s="275"/>
      <c r="T92" s="275">
        <v>2017</v>
      </c>
      <c r="U92" s="275"/>
      <c r="V92" s="275"/>
      <c r="W92" s="275"/>
      <c r="X92" s="275">
        <v>2018</v>
      </c>
      <c r="Y92" s="275"/>
      <c r="Z92" s="275"/>
      <c r="AA92" s="275"/>
      <c r="AB92" s="275">
        <v>2019</v>
      </c>
      <c r="AC92" s="275"/>
      <c r="AD92" s="275"/>
      <c r="AE92" s="275"/>
      <c r="AF92" s="275">
        <v>2020</v>
      </c>
      <c r="AG92" s="275"/>
      <c r="AH92" s="275"/>
      <c r="AI92" s="275"/>
      <c r="AJ92" s="275">
        <v>2021</v>
      </c>
      <c r="AK92" s="275"/>
      <c r="AL92" s="275"/>
      <c r="AM92" s="275"/>
      <c r="AN92" s="275">
        <v>2022</v>
      </c>
      <c r="AO92" s="275"/>
      <c r="AP92" s="275"/>
      <c r="AQ92" s="275"/>
      <c r="AR92" s="276">
        <v>2023</v>
      </c>
      <c r="AS92" s="276"/>
      <c r="AT92" s="276"/>
      <c r="AU92" s="276"/>
    </row>
    <row r="93" spans="3:53" ht="12" customHeight="1">
      <c r="D93" s="199" t="s">
        <v>71</v>
      </c>
      <c r="E93" s="200" t="s">
        <v>72</v>
      </c>
      <c r="F93" s="200" t="s">
        <v>73</v>
      </c>
      <c r="G93" s="200" t="s">
        <v>74</v>
      </c>
      <c r="H93" s="200" t="s">
        <v>71</v>
      </c>
      <c r="I93" s="200" t="s">
        <v>72</v>
      </c>
      <c r="J93" s="200" t="s">
        <v>73</v>
      </c>
      <c r="K93" s="200" t="s">
        <v>74</v>
      </c>
      <c r="L93" s="200" t="s">
        <v>71</v>
      </c>
      <c r="M93" s="200" t="s">
        <v>72</v>
      </c>
      <c r="N93" s="200" t="s">
        <v>73</v>
      </c>
      <c r="O93" s="200" t="s">
        <v>74</v>
      </c>
      <c r="P93" s="200" t="s">
        <v>71</v>
      </c>
      <c r="Q93" s="200" t="s">
        <v>72</v>
      </c>
      <c r="R93" s="200" t="s">
        <v>73</v>
      </c>
      <c r="S93" s="200" t="s">
        <v>74</v>
      </c>
      <c r="T93" s="200" t="s">
        <v>71</v>
      </c>
      <c r="U93" s="200" t="s">
        <v>72</v>
      </c>
      <c r="V93" s="200" t="s">
        <v>73</v>
      </c>
      <c r="W93" s="200" t="s">
        <v>74</v>
      </c>
      <c r="X93" s="200" t="s">
        <v>71</v>
      </c>
      <c r="Y93" s="200" t="s">
        <v>72</v>
      </c>
      <c r="Z93" s="200" t="s">
        <v>73</v>
      </c>
      <c r="AA93" s="200" t="s">
        <v>74</v>
      </c>
      <c r="AB93" s="200" t="s">
        <v>71</v>
      </c>
      <c r="AC93" s="200" t="s">
        <v>72</v>
      </c>
      <c r="AD93" s="200" t="s">
        <v>73</v>
      </c>
      <c r="AE93" s="200" t="s">
        <v>74</v>
      </c>
      <c r="AF93" s="200" t="s">
        <v>71</v>
      </c>
      <c r="AG93" s="200" t="s">
        <v>72</v>
      </c>
      <c r="AH93" s="200" t="s">
        <v>73</v>
      </c>
      <c r="AI93" s="200" t="s">
        <v>74</v>
      </c>
      <c r="AJ93" s="200" t="s">
        <v>71</v>
      </c>
      <c r="AK93" s="200" t="s">
        <v>72</v>
      </c>
      <c r="AL93" s="200" t="s">
        <v>73</v>
      </c>
      <c r="AM93" s="200" t="s">
        <v>74</v>
      </c>
      <c r="AN93" s="200" t="s">
        <v>71</v>
      </c>
      <c r="AO93" s="200" t="s">
        <v>72</v>
      </c>
      <c r="AP93" s="200" t="s">
        <v>73</v>
      </c>
      <c r="AQ93" s="200" t="s">
        <v>74</v>
      </c>
      <c r="AR93" s="200" t="s">
        <v>71</v>
      </c>
      <c r="AS93" s="201" t="s">
        <v>72</v>
      </c>
      <c r="AT93" s="200" t="s">
        <v>73</v>
      </c>
      <c r="AU93" s="202" t="s">
        <v>74</v>
      </c>
    </row>
    <row r="94" spans="3:53" ht="12" customHeight="1">
      <c r="C94" s="168" t="s">
        <v>58</v>
      </c>
      <c r="D94" s="54">
        <v>11.658975043873694</v>
      </c>
      <c r="E94" s="55">
        <v>12.332020126432973</v>
      </c>
      <c r="F94" s="55">
        <v>12.519375073462658</v>
      </c>
      <c r="G94" s="55">
        <v>13.429511235973228</v>
      </c>
      <c r="H94" s="55">
        <v>15.588374676467549</v>
      </c>
      <c r="I94" s="55">
        <v>20.71866707896282</v>
      </c>
      <c r="J94" s="55">
        <v>17.257233071265798</v>
      </c>
      <c r="K94" s="55">
        <v>20.58991846621948</v>
      </c>
      <c r="L94" s="55">
        <v>21.524636175426096</v>
      </c>
      <c r="M94" s="55">
        <v>21.354864964670412</v>
      </c>
      <c r="N94" s="55">
        <v>23.255837003027036</v>
      </c>
      <c r="O94" s="55">
        <v>20.586445103597757</v>
      </c>
      <c r="P94" s="55">
        <v>21.631215062103941</v>
      </c>
      <c r="Q94" s="55">
        <v>26.860795642337308</v>
      </c>
      <c r="R94" s="55">
        <v>18.606090626984432</v>
      </c>
      <c r="S94" s="55">
        <v>17.144543794722921</v>
      </c>
      <c r="T94" s="55">
        <v>18.999859889731059</v>
      </c>
      <c r="U94" s="55">
        <v>22.491748450028986</v>
      </c>
      <c r="V94" s="55">
        <v>25.594138471914217</v>
      </c>
      <c r="W94" s="55">
        <v>23.221103349316216</v>
      </c>
      <c r="X94" s="55">
        <v>30.780516653055155</v>
      </c>
      <c r="Y94" s="55">
        <v>32.078939322724381</v>
      </c>
      <c r="Z94" s="55">
        <v>35.461807577966368</v>
      </c>
      <c r="AA94" s="55">
        <v>49.005605810825564</v>
      </c>
      <c r="AB94" s="55">
        <v>40.121373273040646</v>
      </c>
      <c r="AC94" s="55">
        <v>38.285723009792804</v>
      </c>
      <c r="AD94" s="55">
        <v>36.707192667786046</v>
      </c>
      <c r="AE94" s="55">
        <v>34.268453253228834</v>
      </c>
      <c r="AF94" s="55">
        <v>40.216637438821117</v>
      </c>
      <c r="AG94" s="55">
        <v>37.822426566346373</v>
      </c>
      <c r="AH94" s="55">
        <v>48.188348210267442</v>
      </c>
      <c r="AI94" s="55">
        <v>46.880686115380144</v>
      </c>
      <c r="AJ94" s="55">
        <v>79.614626151027778</v>
      </c>
      <c r="AK94" s="55">
        <v>83.453705081813865</v>
      </c>
      <c r="AL94" s="55">
        <v>86.792988529040898</v>
      </c>
      <c r="AM94" s="55">
        <v>98.108943203899116</v>
      </c>
      <c r="AN94" s="55">
        <v>80.537997518674658</v>
      </c>
      <c r="AO94" s="55">
        <v>76.814098446596944</v>
      </c>
      <c r="AP94" s="55">
        <v>45.041744859385666</v>
      </c>
      <c r="AQ94" s="55">
        <v>39.828665050549162</v>
      </c>
      <c r="AR94" s="55">
        <v>54.591279277640538</v>
      </c>
      <c r="AS94" s="55">
        <v>37.607900671860065</v>
      </c>
      <c r="AT94" s="55">
        <v>40.894330249181877</v>
      </c>
      <c r="AU94" s="56">
        <v>37.491927293500005</v>
      </c>
    </row>
    <row r="95" spans="3:53" ht="12" customHeight="1">
      <c r="C95" s="168" t="s">
        <v>59</v>
      </c>
      <c r="D95" s="664">
        <v>2468</v>
      </c>
      <c r="E95" s="665">
        <v>2326</v>
      </c>
      <c r="F95" s="665">
        <v>2549</v>
      </c>
      <c r="G95" s="665">
        <v>2710</v>
      </c>
      <c r="H95" s="665">
        <v>2923</v>
      </c>
      <c r="I95" s="665">
        <v>2731</v>
      </c>
      <c r="J95" s="665">
        <v>2802</v>
      </c>
      <c r="K95" s="665">
        <v>2720</v>
      </c>
      <c r="L95" s="665">
        <v>3169</v>
      </c>
      <c r="M95" s="665">
        <v>3087</v>
      </c>
      <c r="N95" s="665">
        <v>2849</v>
      </c>
      <c r="O95" s="665">
        <v>2773</v>
      </c>
      <c r="P95" s="665">
        <v>3232</v>
      </c>
      <c r="Q95" s="665">
        <v>2700</v>
      </c>
      <c r="R95" s="665">
        <v>2583</v>
      </c>
      <c r="S95" s="665">
        <v>2492</v>
      </c>
      <c r="T95" s="665">
        <v>3210</v>
      </c>
      <c r="U95" s="665">
        <v>2948</v>
      </c>
      <c r="V95" s="665">
        <v>2840</v>
      </c>
      <c r="W95" s="665">
        <v>2860</v>
      </c>
      <c r="X95" s="665">
        <v>3433</v>
      </c>
      <c r="Y95" s="665">
        <v>3040</v>
      </c>
      <c r="Z95" s="665">
        <v>2917</v>
      </c>
      <c r="AA95" s="665">
        <v>3174</v>
      </c>
      <c r="AB95" s="665">
        <v>3730</v>
      </c>
      <c r="AC95" s="665">
        <v>3320</v>
      </c>
      <c r="AD95" s="665">
        <v>3330</v>
      </c>
      <c r="AE95" s="665">
        <v>3257</v>
      </c>
      <c r="AF95" s="665">
        <v>3870</v>
      </c>
      <c r="AG95" s="665">
        <v>3032</v>
      </c>
      <c r="AH95" s="665">
        <v>3175</v>
      </c>
      <c r="AI95" s="665">
        <v>3603</v>
      </c>
      <c r="AJ95" s="665">
        <v>4983</v>
      </c>
      <c r="AK95" s="665">
        <v>4583</v>
      </c>
      <c r="AL95" s="665">
        <v>4631</v>
      </c>
      <c r="AM95" s="665">
        <v>4828</v>
      </c>
      <c r="AN95" s="665">
        <v>5403</v>
      </c>
      <c r="AO95" s="665">
        <v>4519</v>
      </c>
      <c r="AP95" s="665">
        <v>3953</v>
      </c>
      <c r="AQ95" s="665">
        <v>3717</v>
      </c>
      <c r="AR95" s="665">
        <v>3899</v>
      </c>
      <c r="AS95" s="665">
        <v>3616</v>
      </c>
      <c r="AT95" s="665">
        <v>3214</v>
      </c>
      <c r="AU95" s="666">
        <v>2879</v>
      </c>
    </row>
    <row r="96" spans="3:53" ht="12" customHeight="1">
      <c r="C96" s="168" t="s">
        <v>60</v>
      </c>
      <c r="D96" s="676"/>
      <c r="E96" s="677"/>
      <c r="F96" s="677"/>
      <c r="G96" s="677"/>
      <c r="H96" s="677"/>
      <c r="I96" s="677"/>
      <c r="J96" s="677"/>
      <c r="K96" s="677"/>
      <c r="L96" s="677"/>
      <c r="M96" s="677"/>
      <c r="N96" s="677"/>
      <c r="O96" s="677"/>
      <c r="P96" s="677"/>
      <c r="Q96" s="677"/>
      <c r="R96" s="677"/>
      <c r="S96" s="677"/>
      <c r="T96" s="677"/>
      <c r="U96" s="677"/>
      <c r="V96" s="677"/>
      <c r="W96" s="677"/>
      <c r="X96" s="677"/>
      <c r="Y96" s="677"/>
      <c r="Z96" s="677"/>
      <c r="AA96" s="677"/>
      <c r="AB96" s="677"/>
      <c r="AC96" s="677"/>
      <c r="AD96" s="677"/>
      <c r="AE96" s="677"/>
      <c r="AF96" s="677"/>
      <c r="AG96" s="677"/>
      <c r="AH96" s="677"/>
      <c r="AI96" s="677"/>
      <c r="AJ96" s="677"/>
      <c r="AK96" s="677"/>
      <c r="AL96" s="677"/>
      <c r="AM96" s="677"/>
      <c r="AN96" s="677"/>
      <c r="AO96" s="677"/>
      <c r="AP96" s="677"/>
      <c r="AQ96" s="677"/>
      <c r="AR96" s="677">
        <v>180</v>
      </c>
      <c r="AS96" s="677">
        <v>367</v>
      </c>
      <c r="AT96" s="677">
        <v>556</v>
      </c>
      <c r="AU96" s="677">
        <v>1055</v>
      </c>
    </row>
    <row r="97" spans="3:16" ht="12" customHeight="1">
      <c r="C97" s="195"/>
      <c r="P97" s="196"/>
    </row>
    <row r="98" spans="3:16" ht="13" customHeight="1"/>
  </sheetData>
  <conditionalFormatting sqref="D21:O21">
    <cfRule type="cellIs" dxfId="18" priority="2" operator="equal">
      <formula>FALSE</formula>
    </cfRule>
  </conditionalFormatting>
  <conditionalFormatting sqref="D62:O62">
    <cfRule type="cellIs" dxfId="17" priority="3" operator="equal">
      <formula>FALSE</formula>
    </cfRule>
  </conditionalFormatting>
  <conditionalFormatting sqref="D97:O97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4294967293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D1E76-07E1-4FF0-89BA-676297E6FF95}">
  <sheetPr>
    <tabColor theme="4"/>
  </sheetPr>
  <dimension ref="B7:M13"/>
  <sheetViews>
    <sheetView showGridLines="0" zoomScaleNormal="100" workbookViewId="0">
      <selection activeCell="B14" sqref="B14"/>
    </sheetView>
  </sheetViews>
  <sheetFormatPr defaultColWidth="9" defaultRowHeight="11"/>
  <cols>
    <col min="1" max="1" width="3" style="120" customWidth="1"/>
    <col min="2" max="2" width="42" style="120" bestFit="1" customWidth="1"/>
    <col min="3" max="16384" width="9" style="120"/>
  </cols>
  <sheetData>
    <row r="7" spans="2:13" ht="15.5">
      <c r="C7" s="125" t="s">
        <v>411</v>
      </c>
    </row>
    <row r="8" spans="2:13">
      <c r="B8" s="126"/>
      <c r="C8" s="168">
        <v>2013</v>
      </c>
      <c r="D8" s="168">
        <v>2014</v>
      </c>
      <c r="E8" s="168">
        <v>2015</v>
      </c>
      <c r="F8" s="168">
        <v>2016</v>
      </c>
      <c r="G8" s="168">
        <v>2017</v>
      </c>
      <c r="H8" s="168">
        <v>2018</v>
      </c>
      <c r="I8" s="168">
        <v>2019</v>
      </c>
      <c r="J8" s="168">
        <v>2020</v>
      </c>
      <c r="K8" s="168">
        <v>2021</v>
      </c>
      <c r="L8" s="168">
        <v>2022</v>
      </c>
      <c r="M8" s="203">
        <v>2023</v>
      </c>
    </row>
    <row r="9" spans="2:13">
      <c r="B9" s="200" t="s">
        <v>412</v>
      </c>
      <c r="C9" s="21">
        <v>421</v>
      </c>
      <c r="D9" s="22">
        <v>411</v>
      </c>
      <c r="E9" s="22">
        <v>484</v>
      </c>
      <c r="F9" s="22">
        <v>444</v>
      </c>
      <c r="G9" s="22">
        <v>480</v>
      </c>
      <c r="H9" s="22">
        <v>518</v>
      </c>
      <c r="I9" s="22">
        <v>559</v>
      </c>
      <c r="J9" s="22">
        <v>615</v>
      </c>
      <c r="K9" s="22">
        <v>825</v>
      </c>
      <c r="L9" s="22">
        <v>803</v>
      </c>
      <c r="M9" s="23">
        <v>645</v>
      </c>
    </row>
    <row r="10" spans="2:13">
      <c r="B10" s="200" t="s">
        <v>197</v>
      </c>
      <c r="C10" s="13">
        <v>4062</v>
      </c>
      <c r="D10" s="14">
        <v>4918</v>
      </c>
      <c r="E10" s="14">
        <v>5221</v>
      </c>
      <c r="F10" s="14">
        <v>4942</v>
      </c>
      <c r="G10" s="14">
        <v>5511</v>
      </c>
      <c r="H10" s="14">
        <v>6258</v>
      </c>
      <c r="I10" s="14">
        <v>6936</v>
      </c>
      <c r="J10" s="14">
        <v>7046</v>
      </c>
      <c r="K10" s="14">
        <v>10077</v>
      </c>
      <c r="L10" s="14">
        <v>9164</v>
      </c>
      <c r="M10" s="15">
        <v>6318</v>
      </c>
    </row>
    <row r="11" spans="2:13">
      <c r="B11" s="200" t="s">
        <v>413</v>
      </c>
      <c r="C11" s="237">
        <v>9.3910327905420476E-2</v>
      </c>
      <c r="D11" s="238">
        <v>7.7125164195909174E-2</v>
      </c>
      <c r="E11" s="238">
        <v>8.4837861524978089E-2</v>
      </c>
      <c r="F11" s="238">
        <v>8.243594504270331E-2</v>
      </c>
      <c r="G11" s="238">
        <v>8.0120180270405614E-2</v>
      </c>
      <c r="H11" s="238">
        <v>7.6446280991735532E-2</v>
      </c>
      <c r="I11" s="238">
        <v>7.4583055370246829E-2</v>
      </c>
      <c r="J11" s="238">
        <v>8.0276726275943094E-2</v>
      </c>
      <c r="K11" s="238">
        <v>7.5674188222344521E-2</v>
      </c>
      <c r="L11" s="238">
        <v>8.0565867362295582E-2</v>
      </c>
      <c r="M11" s="239">
        <v>9.2632485997414901E-2</v>
      </c>
    </row>
    <row r="12" spans="2:13">
      <c r="B12" s="195" t="s">
        <v>305</v>
      </c>
    </row>
    <row r="13" spans="2:13">
      <c r="B13" s="195" t="s">
        <v>414</v>
      </c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B49C2-ABE3-484E-BE9D-83CC98C1A240}">
  <sheetPr>
    <tabColor theme="4"/>
  </sheetPr>
  <dimension ref="B2:BK43"/>
  <sheetViews>
    <sheetView showGridLines="0" zoomScaleNormal="100" workbookViewId="0">
      <selection activeCell="C40" sqref="C40"/>
    </sheetView>
  </sheetViews>
  <sheetFormatPr defaultColWidth="7.6640625" defaultRowHeight="12" customHeight="1"/>
  <cols>
    <col min="1" max="1" width="3.6640625" style="198" customWidth="1"/>
    <col min="2" max="2" width="26.33203125" style="198" bestFit="1" customWidth="1"/>
    <col min="3" max="10" width="7.6640625" style="198"/>
    <col min="11" max="11" width="8.6640625" style="198" bestFit="1" customWidth="1"/>
    <col min="12" max="13" width="8.6640625" style="198" customWidth="1"/>
    <col min="14" max="14" width="14.6640625" style="198" customWidth="1"/>
    <col min="15" max="15" width="25" style="198" bestFit="1" customWidth="1"/>
    <col min="16" max="16" width="7.6640625" style="198" customWidth="1"/>
    <col min="17" max="16384" width="7.6640625" style="198"/>
  </cols>
  <sheetData>
    <row r="2" spans="2:63" ht="12" customHeight="1">
      <c r="H2" s="127"/>
    </row>
    <row r="4" spans="2:63" ht="12" customHeight="1"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</row>
    <row r="5" spans="2:63" ht="12" customHeight="1"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O5" s="167"/>
    </row>
    <row r="6" spans="2:63" ht="12" customHeight="1">
      <c r="B6" s="167"/>
      <c r="C6" s="170" t="s">
        <v>201</v>
      </c>
      <c r="D6" s="167"/>
      <c r="E6" s="167"/>
      <c r="F6" s="167"/>
      <c r="G6" s="167"/>
      <c r="H6" s="167"/>
      <c r="I6" s="167"/>
      <c r="J6" s="167"/>
      <c r="K6" s="167"/>
      <c r="L6" s="167"/>
      <c r="M6" s="171"/>
      <c r="O6" s="167"/>
      <c r="P6" s="123" t="s">
        <v>415</v>
      </c>
      <c r="Q6" s="167"/>
      <c r="R6" s="167"/>
      <c r="S6" s="167"/>
      <c r="T6" s="167"/>
      <c r="U6" s="167"/>
      <c r="V6" s="167"/>
      <c r="W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  <c r="AU6" s="167"/>
      <c r="AV6" s="167"/>
      <c r="AW6" s="167"/>
      <c r="AX6" s="167"/>
      <c r="AY6" s="167"/>
      <c r="AZ6" s="167"/>
      <c r="BA6" s="167"/>
      <c r="BB6" s="167"/>
      <c r="BC6" s="167"/>
      <c r="BD6" s="167"/>
      <c r="BE6" s="167"/>
      <c r="BF6" s="167"/>
      <c r="BG6" s="167"/>
      <c r="BH6" s="167"/>
      <c r="BI6" s="167"/>
      <c r="BJ6" s="167"/>
      <c r="BK6" s="167"/>
    </row>
    <row r="7" spans="2:63" ht="12" customHeight="1">
      <c r="B7" s="173"/>
      <c r="C7" s="174">
        <v>2013</v>
      </c>
      <c r="D7" s="175">
        <v>2014</v>
      </c>
      <c r="E7" s="175">
        <v>2015</v>
      </c>
      <c r="F7" s="175">
        <v>2016</v>
      </c>
      <c r="G7" s="175">
        <v>2017</v>
      </c>
      <c r="H7" s="175">
        <v>2018</v>
      </c>
      <c r="I7" s="175">
        <v>2019</v>
      </c>
      <c r="J7" s="175">
        <v>2020</v>
      </c>
      <c r="K7" s="175">
        <v>2021</v>
      </c>
      <c r="L7" s="175">
        <v>2022</v>
      </c>
      <c r="M7" s="176">
        <v>2023</v>
      </c>
      <c r="O7" s="167"/>
      <c r="P7" s="235">
        <v>2013</v>
      </c>
      <c r="Q7" s="275"/>
      <c r="R7" s="275"/>
      <c r="S7" s="275"/>
      <c r="T7" s="275">
        <v>2014</v>
      </c>
      <c r="U7" s="275"/>
      <c r="V7" s="275"/>
      <c r="W7" s="275"/>
      <c r="X7" s="275">
        <v>2015</v>
      </c>
      <c r="Y7" s="275"/>
      <c r="Z7" s="275"/>
      <c r="AA7" s="275"/>
      <c r="AB7" s="275">
        <v>2016</v>
      </c>
      <c r="AC7" s="275"/>
      <c r="AD7" s="275"/>
      <c r="AE7" s="275"/>
      <c r="AF7" s="275">
        <v>2017</v>
      </c>
      <c r="AG7" s="275"/>
      <c r="AH7" s="275"/>
      <c r="AI7" s="275"/>
      <c r="AJ7" s="275">
        <v>2018</v>
      </c>
      <c r="AK7" s="275"/>
      <c r="AL7" s="275"/>
      <c r="AM7" s="275"/>
      <c r="AN7" s="275">
        <v>2019</v>
      </c>
      <c r="AO7" s="275"/>
      <c r="AP7" s="275"/>
      <c r="AQ7" s="275"/>
      <c r="AR7" s="275">
        <v>2020</v>
      </c>
      <c r="AS7" s="275"/>
      <c r="AT7" s="275"/>
      <c r="AU7" s="275"/>
      <c r="AV7" s="275">
        <v>2021</v>
      </c>
      <c r="AW7" s="275"/>
      <c r="AX7" s="275"/>
      <c r="AY7" s="275"/>
      <c r="AZ7" s="275">
        <v>2022</v>
      </c>
      <c r="BA7" s="275"/>
      <c r="BB7" s="275"/>
      <c r="BC7" s="275"/>
      <c r="BD7" s="276">
        <v>2023</v>
      </c>
      <c r="BE7" s="276"/>
      <c r="BF7" s="276"/>
      <c r="BG7" s="276"/>
    </row>
    <row r="8" spans="2:63" ht="12" customHeight="1">
      <c r="B8" s="168" t="s">
        <v>58</v>
      </c>
      <c r="C8" s="10">
        <v>17.008303440651385</v>
      </c>
      <c r="D8" s="11">
        <v>29.092442371231968</v>
      </c>
      <c r="E8" s="11">
        <v>39.804114302010298</v>
      </c>
      <c r="F8" s="11">
        <v>40.174102181441341</v>
      </c>
      <c r="G8" s="11">
        <v>38.260268872732688</v>
      </c>
      <c r="H8" s="11">
        <v>75.614492097992624</v>
      </c>
      <c r="I8" s="11">
        <v>63.890388505076416</v>
      </c>
      <c r="J8" s="11">
        <v>90.771708367432922</v>
      </c>
      <c r="K8" s="11">
        <v>176.8901747920776</v>
      </c>
      <c r="L8" s="11">
        <v>116.03464300846892</v>
      </c>
      <c r="M8" s="12">
        <v>88.672935346451311</v>
      </c>
      <c r="N8" s="241"/>
      <c r="O8" s="167"/>
      <c r="P8" s="199" t="s">
        <v>71</v>
      </c>
      <c r="Q8" s="200" t="s">
        <v>72</v>
      </c>
      <c r="R8" s="200" t="s">
        <v>73</v>
      </c>
      <c r="S8" s="200" t="s">
        <v>74</v>
      </c>
      <c r="T8" s="200" t="s">
        <v>71</v>
      </c>
      <c r="U8" s="200" t="s">
        <v>72</v>
      </c>
      <c r="V8" s="200" t="s">
        <v>73</v>
      </c>
      <c r="W8" s="200" t="s">
        <v>74</v>
      </c>
      <c r="X8" s="200" t="s">
        <v>71</v>
      </c>
      <c r="Y8" s="200" t="s">
        <v>72</v>
      </c>
      <c r="Z8" s="200" t="s">
        <v>73</v>
      </c>
      <c r="AA8" s="200" t="s">
        <v>74</v>
      </c>
      <c r="AB8" s="200" t="s">
        <v>71</v>
      </c>
      <c r="AC8" s="200" t="s">
        <v>72</v>
      </c>
      <c r="AD8" s="200" t="s">
        <v>73</v>
      </c>
      <c r="AE8" s="200" t="s">
        <v>74</v>
      </c>
      <c r="AF8" s="200" t="s">
        <v>71</v>
      </c>
      <c r="AG8" s="200" t="s">
        <v>72</v>
      </c>
      <c r="AH8" s="200" t="s">
        <v>73</v>
      </c>
      <c r="AI8" s="200" t="s">
        <v>74</v>
      </c>
      <c r="AJ8" s="200" t="s">
        <v>71</v>
      </c>
      <c r="AK8" s="200" t="s">
        <v>72</v>
      </c>
      <c r="AL8" s="200" t="s">
        <v>73</v>
      </c>
      <c r="AM8" s="200" t="s">
        <v>74</v>
      </c>
      <c r="AN8" s="200" t="s">
        <v>71</v>
      </c>
      <c r="AO8" s="200" t="s">
        <v>72</v>
      </c>
      <c r="AP8" s="200" t="s">
        <v>73</v>
      </c>
      <c r="AQ8" s="200" t="s">
        <v>74</v>
      </c>
      <c r="AR8" s="200" t="s">
        <v>71</v>
      </c>
      <c r="AS8" s="200" t="s">
        <v>72</v>
      </c>
      <c r="AT8" s="200" t="s">
        <v>73</v>
      </c>
      <c r="AU8" s="200" t="s">
        <v>74</v>
      </c>
      <c r="AV8" s="200" t="s">
        <v>71</v>
      </c>
      <c r="AW8" s="200" t="s">
        <v>72</v>
      </c>
      <c r="AX8" s="200" t="s">
        <v>73</v>
      </c>
      <c r="AY8" s="200" t="s">
        <v>74</v>
      </c>
      <c r="AZ8" s="200" t="s">
        <v>71</v>
      </c>
      <c r="BA8" s="200" t="s">
        <v>72</v>
      </c>
      <c r="BB8" s="200" t="s">
        <v>73</v>
      </c>
      <c r="BC8" s="200" t="s">
        <v>74</v>
      </c>
      <c r="BD8" s="200" t="s">
        <v>71</v>
      </c>
      <c r="BE8" s="201" t="s">
        <v>72</v>
      </c>
      <c r="BF8" s="200" t="s">
        <v>73</v>
      </c>
      <c r="BG8" s="202" t="s">
        <v>74</v>
      </c>
    </row>
    <row r="9" spans="2:63" ht="12" customHeight="1">
      <c r="B9" s="168" t="s">
        <v>59</v>
      </c>
      <c r="C9" s="664">
        <v>1331</v>
      </c>
      <c r="D9" s="665">
        <v>1627</v>
      </c>
      <c r="E9" s="665">
        <v>1866</v>
      </c>
      <c r="F9" s="665">
        <v>1852</v>
      </c>
      <c r="G9" s="665">
        <v>2097</v>
      </c>
      <c r="H9" s="665">
        <v>2432</v>
      </c>
      <c r="I9" s="665">
        <v>2640</v>
      </c>
      <c r="J9" s="665">
        <v>2727</v>
      </c>
      <c r="K9" s="665">
        <v>4144</v>
      </c>
      <c r="L9" s="665">
        <v>3784</v>
      </c>
      <c r="M9" s="666">
        <v>2334</v>
      </c>
      <c r="O9" s="168" t="s">
        <v>58</v>
      </c>
      <c r="P9" s="54">
        <v>3.8765453548998221</v>
      </c>
      <c r="Q9" s="55">
        <v>3.7557970348945116</v>
      </c>
      <c r="R9" s="55">
        <v>4.8072156832024415</v>
      </c>
      <c r="S9" s="55">
        <v>4.568745367654591</v>
      </c>
      <c r="T9" s="55">
        <v>5.935798272999997</v>
      </c>
      <c r="U9" s="55">
        <v>9.5856348088329231</v>
      </c>
      <c r="V9" s="55">
        <v>5.9681231020859826</v>
      </c>
      <c r="W9" s="55">
        <v>7.6028861873130458</v>
      </c>
      <c r="X9" s="55">
        <v>9.8327452837284479</v>
      </c>
      <c r="Y9" s="55">
        <v>9.5737606953844416</v>
      </c>
      <c r="Z9" s="55">
        <v>12.041674570627189</v>
      </c>
      <c r="AA9" s="55">
        <v>8.3559337522702393</v>
      </c>
      <c r="AB9" s="55">
        <v>9.9253296462507876</v>
      </c>
      <c r="AC9" s="55">
        <v>15.305823565916192</v>
      </c>
      <c r="AD9" s="55">
        <v>8.0113081176277721</v>
      </c>
      <c r="AE9" s="55">
        <v>6.9316408516465984</v>
      </c>
      <c r="AF9" s="55">
        <v>7.9828933705135565</v>
      </c>
      <c r="AG9" s="55">
        <v>9.5094379685620716</v>
      </c>
      <c r="AH9" s="55">
        <v>10.687955697191613</v>
      </c>
      <c r="AI9" s="55">
        <v>10.079981836465432</v>
      </c>
      <c r="AJ9" s="55">
        <v>13.212730949621822</v>
      </c>
      <c r="AK9" s="55">
        <v>16.75451828814753</v>
      </c>
      <c r="AL9" s="55">
        <v>18.186425584996151</v>
      </c>
      <c r="AM9" s="55">
        <v>27.460817275227125</v>
      </c>
      <c r="AN9" s="55">
        <v>16.387228192978739</v>
      </c>
      <c r="AO9" s="55">
        <v>18.38763595947324</v>
      </c>
      <c r="AP9" s="55">
        <v>15.236624805547425</v>
      </c>
      <c r="AQ9" s="55">
        <v>13.878899547077134</v>
      </c>
      <c r="AR9" s="55">
        <v>20.435385649766992</v>
      </c>
      <c r="AS9" s="55">
        <v>20.423480496951917</v>
      </c>
      <c r="AT9" s="55">
        <v>27.344634785196359</v>
      </c>
      <c r="AU9" s="55">
        <v>22.568207435517419</v>
      </c>
      <c r="AV9" s="55">
        <v>41.286786973469795</v>
      </c>
      <c r="AW9" s="55">
        <v>42.737958123996364</v>
      </c>
      <c r="AX9" s="55">
        <v>43.129947262592381</v>
      </c>
      <c r="AY9" s="55">
        <v>49.735482432018657</v>
      </c>
      <c r="AZ9" s="55">
        <v>37.292909831507757</v>
      </c>
      <c r="BA9" s="55">
        <v>38.098954398211525</v>
      </c>
      <c r="BB9" s="55">
        <v>21.028591596283398</v>
      </c>
      <c r="BC9" s="55">
        <v>19.614187182466313</v>
      </c>
      <c r="BD9" s="55">
        <v>32.690920367766289</v>
      </c>
      <c r="BE9" s="55">
        <v>18.231940667348034</v>
      </c>
      <c r="BF9" s="55">
        <v>23.06991854899999</v>
      </c>
      <c r="BG9" s="56">
        <v>14.680155762337069</v>
      </c>
      <c r="BH9" s="242"/>
    </row>
    <row r="10" spans="2:63" ht="12" customHeight="1">
      <c r="B10" s="168" t="s">
        <v>202</v>
      </c>
      <c r="C10" s="667"/>
      <c r="D10" s="668"/>
      <c r="E10" s="668"/>
      <c r="F10" s="668"/>
      <c r="G10" s="668"/>
      <c r="H10" s="668"/>
      <c r="I10" s="668"/>
      <c r="J10" s="668"/>
      <c r="K10" s="668"/>
      <c r="L10" s="668"/>
      <c r="M10" s="669">
        <v>477</v>
      </c>
      <c r="O10" s="168" t="s">
        <v>59</v>
      </c>
      <c r="P10" s="664">
        <v>297</v>
      </c>
      <c r="Q10" s="665">
        <v>315</v>
      </c>
      <c r="R10" s="665">
        <v>365</v>
      </c>
      <c r="S10" s="665">
        <v>354</v>
      </c>
      <c r="T10" s="665">
        <v>375</v>
      </c>
      <c r="U10" s="665">
        <v>438</v>
      </c>
      <c r="V10" s="665">
        <v>452</v>
      </c>
      <c r="W10" s="665">
        <v>362</v>
      </c>
      <c r="X10" s="665">
        <v>488</v>
      </c>
      <c r="Y10" s="665">
        <v>493</v>
      </c>
      <c r="Z10" s="665">
        <v>469</v>
      </c>
      <c r="AA10" s="665">
        <v>416</v>
      </c>
      <c r="AB10" s="665">
        <v>527</v>
      </c>
      <c r="AC10" s="665">
        <v>460</v>
      </c>
      <c r="AD10" s="665">
        <v>444</v>
      </c>
      <c r="AE10" s="665">
        <v>421</v>
      </c>
      <c r="AF10" s="665">
        <v>549</v>
      </c>
      <c r="AG10" s="665">
        <v>538</v>
      </c>
      <c r="AH10" s="665">
        <v>515</v>
      </c>
      <c r="AI10" s="665">
        <v>495</v>
      </c>
      <c r="AJ10" s="665">
        <v>580</v>
      </c>
      <c r="AK10" s="665">
        <v>652</v>
      </c>
      <c r="AL10" s="665">
        <v>635</v>
      </c>
      <c r="AM10" s="665">
        <v>565</v>
      </c>
      <c r="AN10" s="665">
        <v>694</v>
      </c>
      <c r="AO10" s="665">
        <v>697</v>
      </c>
      <c r="AP10" s="665">
        <v>647</v>
      </c>
      <c r="AQ10" s="665">
        <v>602</v>
      </c>
      <c r="AR10" s="665">
        <v>691</v>
      </c>
      <c r="AS10" s="665">
        <v>633</v>
      </c>
      <c r="AT10" s="665">
        <v>697</v>
      </c>
      <c r="AU10" s="665">
        <v>706</v>
      </c>
      <c r="AV10" s="665">
        <v>950</v>
      </c>
      <c r="AW10" s="665">
        <v>1068</v>
      </c>
      <c r="AX10" s="665">
        <v>1068</v>
      </c>
      <c r="AY10" s="665">
        <v>1058</v>
      </c>
      <c r="AZ10" s="665">
        <v>1156</v>
      </c>
      <c r="BA10" s="665">
        <v>1053</v>
      </c>
      <c r="BB10" s="665">
        <v>863</v>
      </c>
      <c r="BC10" s="665">
        <v>712</v>
      </c>
      <c r="BD10" s="665">
        <v>703</v>
      </c>
      <c r="BE10" s="665">
        <v>652</v>
      </c>
      <c r="BF10" s="665">
        <v>554</v>
      </c>
      <c r="BG10" s="666">
        <v>425</v>
      </c>
    </row>
    <row r="11" spans="2:63" ht="12" customHeight="1">
      <c r="B11" s="168" t="s">
        <v>203</v>
      </c>
      <c r="C11" s="684"/>
      <c r="D11" s="685"/>
      <c r="E11" s="685"/>
      <c r="F11" s="685"/>
      <c r="G11" s="685"/>
      <c r="H11" s="685"/>
      <c r="I11" s="685"/>
      <c r="J11" s="685"/>
      <c r="K11" s="685"/>
      <c r="L11" s="685"/>
      <c r="M11" s="686">
        <v>2811</v>
      </c>
      <c r="N11" s="178"/>
      <c r="O11" s="168" t="s">
        <v>202</v>
      </c>
      <c r="P11" s="694"/>
      <c r="Q11" s="695"/>
      <c r="R11" s="695"/>
      <c r="S11" s="695"/>
      <c r="T11" s="695"/>
      <c r="U11" s="695"/>
      <c r="V11" s="695"/>
      <c r="W11" s="695"/>
      <c r="X11" s="695"/>
      <c r="Y11" s="695"/>
      <c r="Z11" s="695"/>
      <c r="AA11" s="695"/>
      <c r="AB11" s="695"/>
      <c r="AC11" s="695"/>
      <c r="AD11" s="695"/>
      <c r="AE11" s="695"/>
      <c r="AF11" s="695"/>
      <c r="AG11" s="695"/>
      <c r="AH11" s="695"/>
      <c r="AI11" s="695"/>
      <c r="AJ11" s="695"/>
      <c r="AK11" s="695"/>
      <c r="AL11" s="695"/>
      <c r="AM11" s="695"/>
      <c r="AN11" s="695"/>
      <c r="AO11" s="695"/>
      <c r="AP11" s="695"/>
      <c r="AQ11" s="695"/>
      <c r="AR11" s="695"/>
      <c r="AS11" s="695"/>
      <c r="AT11" s="695"/>
      <c r="AU11" s="688"/>
      <c r="AV11" s="688"/>
      <c r="AW11" s="688"/>
      <c r="AX11" s="688"/>
      <c r="AY11" s="688"/>
      <c r="AZ11" s="688"/>
      <c r="BA11" s="688"/>
      <c r="BB11" s="688"/>
      <c r="BC11" s="688"/>
      <c r="BD11" s="688">
        <v>40</v>
      </c>
      <c r="BE11" s="688">
        <v>109</v>
      </c>
      <c r="BF11" s="688">
        <v>115</v>
      </c>
      <c r="BG11" s="689">
        <v>213</v>
      </c>
    </row>
    <row r="12" spans="2:63" ht="12" customHeight="1">
      <c r="B12" s="195" t="s">
        <v>305</v>
      </c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O12" s="168" t="s">
        <v>203</v>
      </c>
      <c r="P12" s="670"/>
      <c r="Q12" s="685"/>
      <c r="R12" s="685"/>
      <c r="S12" s="685"/>
      <c r="T12" s="685"/>
      <c r="U12" s="685"/>
      <c r="V12" s="685"/>
      <c r="W12" s="685"/>
      <c r="X12" s="685"/>
      <c r="Y12" s="685"/>
      <c r="Z12" s="685"/>
      <c r="AA12" s="685"/>
      <c r="AB12" s="685"/>
      <c r="AC12" s="685"/>
      <c r="AD12" s="685"/>
      <c r="AE12" s="685"/>
      <c r="AF12" s="685"/>
      <c r="AG12" s="685"/>
      <c r="AH12" s="685"/>
      <c r="AI12" s="685"/>
      <c r="AJ12" s="685"/>
      <c r="AK12" s="685"/>
      <c r="AL12" s="685"/>
      <c r="AM12" s="685"/>
      <c r="AN12" s="685"/>
      <c r="AO12" s="685"/>
      <c r="AP12" s="685"/>
      <c r="AQ12" s="685"/>
      <c r="AR12" s="685"/>
      <c r="AS12" s="685"/>
      <c r="AT12" s="685"/>
      <c r="AU12" s="685"/>
      <c r="AV12" s="685"/>
      <c r="AW12" s="685"/>
      <c r="AX12" s="685"/>
      <c r="AY12" s="685"/>
      <c r="AZ12" s="685"/>
      <c r="BA12" s="685"/>
      <c r="BB12" s="685"/>
      <c r="BC12" s="685"/>
      <c r="BD12" s="685">
        <v>743</v>
      </c>
      <c r="BE12" s="685">
        <v>761</v>
      </c>
      <c r="BF12" s="685">
        <v>669</v>
      </c>
      <c r="BG12" s="686">
        <v>638</v>
      </c>
      <c r="BH12" s="243"/>
    </row>
    <row r="39" spans="2:13" ht="12" customHeight="1">
      <c r="C39" s="212" t="s">
        <v>416</v>
      </c>
    </row>
    <row r="40" spans="2:13" ht="12" customHeight="1">
      <c r="B40" s="223"/>
      <c r="C40" s="168">
        <v>2013</v>
      </c>
      <c r="D40" s="168">
        <v>2014</v>
      </c>
      <c r="E40" s="168">
        <v>2015</v>
      </c>
      <c r="F40" s="168">
        <v>2016</v>
      </c>
      <c r="G40" s="168">
        <v>2017</v>
      </c>
      <c r="H40" s="168">
        <v>2018</v>
      </c>
      <c r="I40" s="168">
        <v>2019</v>
      </c>
      <c r="J40" s="168">
        <v>2020</v>
      </c>
      <c r="K40" s="168">
        <v>2021</v>
      </c>
      <c r="L40" s="168">
        <v>2022</v>
      </c>
      <c r="M40" s="203">
        <v>2023</v>
      </c>
    </row>
    <row r="41" spans="2:13" ht="12" customHeight="1">
      <c r="B41" s="215" t="s">
        <v>204</v>
      </c>
      <c r="C41" s="244">
        <v>0.40599060203425813</v>
      </c>
      <c r="D41" s="244">
        <v>0.45180349616288729</v>
      </c>
      <c r="E41" s="244">
        <v>0.519731179722424</v>
      </c>
      <c r="F41" s="244">
        <v>0.53103821407295293</v>
      </c>
      <c r="G41" s="244">
        <v>0.47791323769984323</v>
      </c>
      <c r="H41" s="244">
        <v>0.55744974343333653</v>
      </c>
      <c r="I41" s="244">
        <v>0.46291792030205825</v>
      </c>
      <c r="J41" s="244">
        <v>0.56007843958563386</v>
      </c>
      <c r="K41" s="244">
        <v>0.53554949675157781</v>
      </c>
      <c r="L41" s="244">
        <v>0.51170979410787654</v>
      </c>
      <c r="M41" s="245">
        <v>0.60332259588629589</v>
      </c>
    </row>
    <row r="42" spans="2:13" ht="12" customHeight="1">
      <c r="B42" s="215" t="s">
        <v>59</v>
      </c>
      <c r="C42" s="246">
        <v>0.190961262553802</v>
      </c>
      <c r="D42" s="246">
        <v>0.21245756072081484</v>
      </c>
      <c r="E42" s="246">
        <v>0.23725365543547361</v>
      </c>
      <c r="F42" s="246">
        <v>0.25460544404729174</v>
      </c>
      <c r="G42" s="246">
        <v>0.25853778818887929</v>
      </c>
      <c r="H42" s="246">
        <v>0.26798898071625343</v>
      </c>
      <c r="I42" s="246">
        <v>0.26206075044669447</v>
      </c>
      <c r="J42" s="246">
        <v>0.26261556240369799</v>
      </c>
      <c r="K42" s="246">
        <v>0.27180899908172634</v>
      </c>
      <c r="L42" s="246">
        <v>0.26732603320381493</v>
      </c>
      <c r="M42" s="247">
        <v>0.23251643753735804</v>
      </c>
    </row>
    <row r="43" spans="2:13" ht="12" customHeight="1">
      <c r="B43" s="195" t="s">
        <v>30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3DB01-46B6-4C10-8C23-8BE7911ECA42}">
  <sheetPr>
    <tabColor theme="4"/>
  </sheetPr>
  <dimension ref="B1:BO53"/>
  <sheetViews>
    <sheetView showGridLines="0" zoomScaleNormal="100" workbookViewId="0">
      <selection activeCell="R45" sqref="R45"/>
    </sheetView>
  </sheetViews>
  <sheetFormatPr defaultColWidth="9" defaultRowHeight="12" customHeight="1"/>
  <cols>
    <col min="1" max="1" width="3" style="167" customWidth="1"/>
    <col min="2" max="2" width="33.6640625" style="167" hidden="1" customWidth="1"/>
    <col min="3" max="3" width="14" style="167" bestFit="1" customWidth="1"/>
    <col min="4" max="13" width="7.6640625" style="167" customWidth="1"/>
    <col min="14" max="14" width="17" style="167" customWidth="1"/>
    <col min="15" max="15" width="14.6640625" style="167" customWidth="1"/>
    <col min="16" max="16" width="14" style="167" hidden="1" customWidth="1"/>
    <col min="17" max="17" width="14" style="167" customWidth="1"/>
    <col min="18" max="31" width="7.6640625" style="167" customWidth="1"/>
    <col min="32" max="16384" width="9" style="167"/>
  </cols>
  <sheetData>
    <row r="1" spans="2:67" ht="12" customHeight="1">
      <c r="B1" s="167" t="s">
        <v>205</v>
      </c>
    </row>
    <row r="6" spans="2:67" ht="12" customHeight="1">
      <c r="D6" s="170" t="s">
        <v>417</v>
      </c>
      <c r="R6" s="170" t="s">
        <v>418</v>
      </c>
      <c r="BN6" s="198"/>
      <c r="BO6" s="198"/>
    </row>
    <row r="7" spans="2:67" ht="12" customHeight="1">
      <c r="C7" s="182"/>
      <c r="D7" s="168">
        <v>2013</v>
      </c>
      <c r="E7" s="168">
        <v>2014</v>
      </c>
      <c r="F7" s="168">
        <v>2015</v>
      </c>
      <c r="G7" s="168">
        <v>2016</v>
      </c>
      <c r="H7" s="168">
        <v>2017</v>
      </c>
      <c r="I7" s="168">
        <v>2018</v>
      </c>
      <c r="J7" s="168">
        <v>2019</v>
      </c>
      <c r="K7" s="168">
        <v>2020</v>
      </c>
      <c r="L7" s="168">
        <v>2021</v>
      </c>
      <c r="M7" s="168">
        <v>2022</v>
      </c>
      <c r="N7" s="203">
        <v>2023</v>
      </c>
      <c r="O7" s="172"/>
      <c r="P7" s="172"/>
      <c r="R7" s="235">
        <v>2013</v>
      </c>
      <c r="S7" s="275"/>
      <c r="T7" s="275"/>
      <c r="U7" s="275"/>
      <c r="V7" s="275">
        <v>2014</v>
      </c>
      <c r="W7" s="275"/>
      <c r="X7" s="275"/>
      <c r="Y7" s="275"/>
      <c r="Z7" s="275">
        <v>2015</v>
      </c>
      <c r="AA7" s="275"/>
      <c r="AB7" s="275"/>
      <c r="AC7" s="275"/>
      <c r="AD7" s="275">
        <v>2016</v>
      </c>
      <c r="AE7" s="275"/>
      <c r="AF7" s="275"/>
      <c r="AG7" s="275"/>
      <c r="AH7" s="275">
        <v>2017</v>
      </c>
      <c r="AI7" s="275"/>
      <c r="AJ7" s="275"/>
      <c r="AK7" s="275"/>
      <c r="AL7" s="275">
        <v>2018</v>
      </c>
      <c r="AM7" s="275"/>
      <c r="AN7" s="275"/>
      <c r="AO7" s="275"/>
      <c r="AP7" s="275">
        <v>2019</v>
      </c>
      <c r="AQ7" s="275"/>
      <c r="AR7" s="275"/>
      <c r="AS7" s="275"/>
      <c r="AT7" s="275">
        <v>2020</v>
      </c>
      <c r="AU7" s="275"/>
      <c r="AV7" s="275"/>
      <c r="AW7" s="275"/>
      <c r="AX7" s="275">
        <v>2021</v>
      </c>
      <c r="AY7" s="275"/>
      <c r="AZ7" s="275"/>
      <c r="BA7" s="275"/>
      <c r="BB7" s="275">
        <v>2022</v>
      </c>
      <c r="BC7" s="275"/>
      <c r="BD7" s="275"/>
      <c r="BE7" s="275"/>
      <c r="BF7" s="276">
        <v>2023</v>
      </c>
      <c r="BG7" s="276"/>
      <c r="BH7" s="276"/>
      <c r="BI7" s="276"/>
    </row>
    <row r="8" spans="2:67" ht="12" customHeight="1">
      <c r="B8" s="167" t="s">
        <v>77</v>
      </c>
      <c r="C8" s="168" t="s">
        <v>117</v>
      </c>
      <c r="D8" s="22">
        <v>167</v>
      </c>
      <c r="E8" s="22">
        <v>180</v>
      </c>
      <c r="F8" s="22">
        <v>184</v>
      </c>
      <c r="G8" s="22">
        <v>148</v>
      </c>
      <c r="H8" s="22">
        <v>160</v>
      </c>
      <c r="I8" s="22">
        <v>177</v>
      </c>
      <c r="J8" s="22">
        <v>184</v>
      </c>
      <c r="K8" s="22">
        <v>195</v>
      </c>
      <c r="L8" s="22">
        <v>197</v>
      </c>
      <c r="M8" s="22">
        <v>130</v>
      </c>
      <c r="N8" s="23">
        <v>52</v>
      </c>
      <c r="O8" s="248"/>
      <c r="R8" s="199" t="s">
        <v>71</v>
      </c>
      <c r="S8" s="200" t="s">
        <v>72</v>
      </c>
      <c r="T8" s="200" t="s">
        <v>73</v>
      </c>
      <c r="U8" s="200" t="s">
        <v>74</v>
      </c>
      <c r="V8" s="200" t="s">
        <v>71</v>
      </c>
      <c r="W8" s="200" t="s">
        <v>72</v>
      </c>
      <c r="X8" s="200" t="s">
        <v>73</v>
      </c>
      <c r="Y8" s="200" t="s">
        <v>74</v>
      </c>
      <c r="Z8" s="200" t="s">
        <v>71</v>
      </c>
      <c r="AA8" s="200" t="s">
        <v>72</v>
      </c>
      <c r="AB8" s="200" t="s">
        <v>73</v>
      </c>
      <c r="AC8" s="200" t="s">
        <v>74</v>
      </c>
      <c r="AD8" s="200" t="s">
        <v>71</v>
      </c>
      <c r="AE8" s="200" t="s">
        <v>72</v>
      </c>
      <c r="AF8" s="200" t="s">
        <v>73</v>
      </c>
      <c r="AG8" s="200" t="s">
        <v>74</v>
      </c>
      <c r="AH8" s="200" t="s">
        <v>71</v>
      </c>
      <c r="AI8" s="200" t="s">
        <v>72</v>
      </c>
      <c r="AJ8" s="200" t="s">
        <v>73</v>
      </c>
      <c r="AK8" s="200" t="s">
        <v>74</v>
      </c>
      <c r="AL8" s="200" t="s">
        <v>71</v>
      </c>
      <c r="AM8" s="200" t="s">
        <v>72</v>
      </c>
      <c r="AN8" s="200" t="s">
        <v>73</v>
      </c>
      <c r="AO8" s="200" t="s">
        <v>74</v>
      </c>
      <c r="AP8" s="200" t="s">
        <v>71</v>
      </c>
      <c r="AQ8" s="200" t="s">
        <v>72</v>
      </c>
      <c r="AR8" s="200" t="s">
        <v>73</v>
      </c>
      <c r="AS8" s="200" t="s">
        <v>74</v>
      </c>
      <c r="AT8" s="200" t="s">
        <v>71</v>
      </c>
      <c r="AU8" s="200" t="s">
        <v>72</v>
      </c>
      <c r="AV8" s="200" t="s">
        <v>73</v>
      </c>
      <c r="AW8" s="200" t="s">
        <v>74</v>
      </c>
      <c r="AX8" s="200" t="s">
        <v>71</v>
      </c>
      <c r="AY8" s="200" t="s">
        <v>72</v>
      </c>
      <c r="AZ8" s="200" t="s">
        <v>73</v>
      </c>
      <c r="BA8" s="200" t="s">
        <v>74</v>
      </c>
      <c r="BB8" s="200" t="s">
        <v>71</v>
      </c>
      <c r="BC8" s="200" t="s">
        <v>72</v>
      </c>
      <c r="BD8" s="200" t="s">
        <v>73</v>
      </c>
      <c r="BE8" s="200" t="s">
        <v>74</v>
      </c>
      <c r="BF8" s="200" t="s">
        <v>71</v>
      </c>
      <c r="BG8" s="201" t="s">
        <v>72</v>
      </c>
      <c r="BH8" s="200" t="s">
        <v>73</v>
      </c>
      <c r="BI8" s="202" t="s">
        <v>74</v>
      </c>
    </row>
    <row r="9" spans="2:67" ht="12" customHeight="1">
      <c r="B9" s="167" t="s">
        <v>79</v>
      </c>
      <c r="C9" s="168" t="s">
        <v>80</v>
      </c>
      <c r="D9" s="14">
        <v>394</v>
      </c>
      <c r="E9" s="14">
        <v>447</v>
      </c>
      <c r="F9" s="14">
        <v>514</v>
      </c>
      <c r="G9" s="14">
        <v>490</v>
      </c>
      <c r="H9" s="14">
        <v>549</v>
      </c>
      <c r="I9" s="14">
        <v>600</v>
      </c>
      <c r="J9" s="14">
        <v>620</v>
      </c>
      <c r="K9" s="14">
        <v>631</v>
      </c>
      <c r="L9" s="14">
        <v>952</v>
      </c>
      <c r="M9" s="14">
        <v>795</v>
      </c>
      <c r="N9" s="15">
        <v>448</v>
      </c>
      <c r="O9" s="248"/>
      <c r="P9" s="167" t="s">
        <v>77</v>
      </c>
      <c r="Q9" s="168" t="s">
        <v>117</v>
      </c>
      <c r="R9" s="21">
        <v>42</v>
      </c>
      <c r="S9" s="22">
        <v>35</v>
      </c>
      <c r="T9" s="22">
        <v>57</v>
      </c>
      <c r="U9" s="22">
        <v>33</v>
      </c>
      <c r="V9" s="22">
        <v>38</v>
      </c>
      <c r="W9" s="22">
        <v>47</v>
      </c>
      <c r="X9" s="22">
        <v>60</v>
      </c>
      <c r="Y9" s="22">
        <v>35</v>
      </c>
      <c r="Z9" s="22">
        <v>46</v>
      </c>
      <c r="AA9" s="22">
        <v>59</v>
      </c>
      <c r="AB9" s="22">
        <v>43</v>
      </c>
      <c r="AC9" s="22">
        <v>36</v>
      </c>
      <c r="AD9" s="22">
        <v>47</v>
      </c>
      <c r="AE9" s="22">
        <v>36</v>
      </c>
      <c r="AF9" s="22">
        <v>33</v>
      </c>
      <c r="AG9" s="22">
        <v>32</v>
      </c>
      <c r="AH9" s="22">
        <v>42</v>
      </c>
      <c r="AI9" s="22">
        <v>44</v>
      </c>
      <c r="AJ9" s="22">
        <v>43</v>
      </c>
      <c r="AK9" s="22">
        <v>31</v>
      </c>
      <c r="AL9" s="22">
        <v>44</v>
      </c>
      <c r="AM9" s="22">
        <v>46</v>
      </c>
      <c r="AN9" s="22">
        <v>40</v>
      </c>
      <c r="AO9" s="22">
        <v>47</v>
      </c>
      <c r="AP9" s="22">
        <v>42</v>
      </c>
      <c r="AQ9" s="22">
        <v>46</v>
      </c>
      <c r="AR9" s="22">
        <v>49</v>
      </c>
      <c r="AS9" s="22">
        <v>47</v>
      </c>
      <c r="AT9" s="22">
        <v>47</v>
      </c>
      <c r="AU9" s="22">
        <v>52</v>
      </c>
      <c r="AV9" s="22">
        <v>54</v>
      </c>
      <c r="AW9" s="22">
        <v>42</v>
      </c>
      <c r="AX9" s="22">
        <v>49</v>
      </c>
      <c r="AY9" s="22">
        <v>45</v>
      </c>
      <c r="AZ9" s="22">
        <v>66</v>
      </c>
      <c r="BA9" s="22">
        <v>37</v>
      </c>
      <c r="BB9" s="22">
        <v>37</v>
      </c>
      <c r="BC9" s="22">
        <v>37</v>
      </c>
      <c r="BD9" s="22">
        <v>30</v>
      </c>
      <c r="BE9" s="22">
        <v>26</v>
      </c>
      <c r="BF9" s="22">
        <v>17</v>
      </c>
      <c r="BG9" s="22">
        <v>19</v>
      </c>
      <c r="BH9" s="22">
        <v>11</v>
      </c>
      <c r="BI9" s="22">
        <v>5</v>
      </c>
    </row>
    <row r="10" spans="2:67" ht="12" customHeight="1">
      <c r="B10" s="167" t="s">
        <v>82</v>
      </c>
      <c r="C10" s="168" t="s">
        <v>83</v>
      </c>
      <c r="D10" s="22">
        <v>200</v>
      </c>
      <c r="E10" s="22">
        <v>238</v>
      </c>
      <c r="F10" s="22">
        <v>248</v>
      </c>
      <c r="G10" s="22">
        <v>295</v>
      </c>
      <c r="H10" s="22">
        <v>324</v>
      </c>
      <c r="I10" s="22">
        <v>413</v>
      </c>
      <c r="J10" s="22">
        <v>360</v>
      </c>
      <c r="K10" s="22">
        <v>376</v>
      </c>
      <c r="L10" s="22">
        <v>521</v>
      </c>
      <c r="M10" s="22">
        <v>605</v>
      </c>
      <c r="N10" s="23">
        <v>380</v>
      </c>
      <c r="O10" s="248"/>
      <c r="P10" s="167" t="s">
        <v>79</v>
      </c>
      <c r="Q10" s="168" t="s">
        <v>80</v>
      </c>
      <c r="R10" s="13">
        <v>90</v>
      </c>
      <c r="S10" s="14">
        <v>99</v>
      </c>
      <c r="T10" s="14">
        <v>106</v>
      </c>
      <c r="U10" s="14">
        <v>99</v>
      </c>
      <c r="V10" s="14">
        <v>112</v>
      </c>
      <c r="W10" s="14">
        <v>118</v>
      </c>
      <c r="X10" s="14">
        <v>127</v>
      </c>
      <c r="Y10" s="14">
        <v>90</v>
      </c>
      <c r="Z10" s="14">
        <v>132</v>
      </c>
      <c r="AA10" s="14">
        <v>130</v>
      </c>
      <c r="AB10" s="14">
        <v>121</v>
      </c>
      <c r="AC10" s="14">
        <v>131</v>
      </c>
      <c r="AD10" s="14">
        <v>140</v>
      </c>
      <c r="AE10" s="14">
        <v>115</v>
      </c>
      <c r="AF10" s="14">
        <v>124</v>
      </c>
      <c r="AG10" s="14">
        <v>111</v>
      </c>
      <c r="AH10" s="14">
        <v>161</v>
      </c>
      <c r="AI10" s="14">
        <v>124</v>
      </c>
      <c r="AJ10" s="14">
        <v>140</v>
      </c>
      <c r="AK10" s="14">
        <v>124</v>
      </c>
      <c r="AL10" s="14">
        <v>136</v>
      </c>
      <c r="AM10" s="14">
        <v>165</v>
      </c>
      <c r="AN10" s="14">
        <v>153</v>
      </c>
      <c r="AO10" s="14">
        <v>146</v>
      </c>
      <c r="AP10" s="14">
        <v>166</v>
      </c>
      <c r="AQ10" s="14">
        <v>166</v>
      </c>
      <c r="AR10" s="14">
        <v>139</v>
      </c>
      <c r="AS10" s="14">
        <v>149</v>
      </c>
      <c r="AT10" s="14">
        <v>163</v>
      </c>
      <c r="AU10" s="14">
        <v>147</v>
      </c>
      <c r="AV10" s="14">
        <v>139</v>
      </c>
      <c r="AW10" s="14">
        <v>182</v>
      </c>
      <c r="AX10" s="14">
        <v>218</v>
      </c>
      <c r="AY10" s="14">
        <v>246</v>
      </c>
      <c r="AZ10" s="14">
        <v>241</v>
      </c>
      <c r="BA10" s="14">
        <v>247</v>
      </c>
      <c r="BB10" s="14">
        <v>217</v>
      </c>
      <c r="BC10" s="14">
        <v>237</v>
      </c>
      <c r="BD10" s="14">
        <v>182</v>
      </c>
      <c r="BE10" s="14">
        <v>159</v>
      </c>
      <c r="BF10" s="14">
        <v>132</v>
      </c>
      <c r="BG10" s="14">
        <v>142</v>
      </c>
      <c r="BH10" s="14">
        <v>98</v>
      </c>
      <c r="BI10" s="14">
        <v>76</v>
      </c>
    </row>
    <row r="11" spans="2:67" ht="12" customHeight="1">
      <c r="B11" s="167" t="s">
        <v>84</v>
      </c>
      <c r="C11" s="168" t="s">
        <v>85</v>
      </c>
      <c r="D11" s="14">
        <v>247</v>
      </c>
      <c r="E11" s="14">
        <v>333</v>
      </c>
      <c r="F11" s="14">
        <v>376</v>
      </c>
      <c r="G11" s="14">
        <v>392</v>
      </c>
      <c r="H11" s="14">
        <v>442</v>
      </c>
      <c r="I11" s="14">
        <v>474</v>
      </c>
      <c r="J11" s="14">
        <v>570</v>
      </c>
      <c r="K11" s="14">
        <v>512</v>
      </c>
      <c r="L11" s="14">
        <v>751</v>
      </c>
      <c r="M11" s="14">
        <v>711</v>
      </c>
      <c r="N11" s="15">
        <v>498</v>
      </c>
      <c r="O11" s="248"/>
      <c r="P11" s="167" t="s">
        <v>82</v>
      </c>
      <c r="Q11" s="168" t="s">
        <v>83</v>
      </c>
      <c r="R11" s="21">
        <v>52</v>
      </c>
      <c r="S11" s="22">
        <v>50</v>
      </c>
      <c r="T11" s="22">
        <v>49</v>
      </c>
      <c r="U11" s="22">
        <v>49</v>
      </c>
      <c r="V11" s="22">
        <v>49</v>
      </c>
      <c r="W11" s="22">
        <v>61</v>
      </c>
      <c r="X11" s="22">
        <v>67</v>
      </c>
      <c r="Y11" s="22">
        <v>61</v>
      </c>
      <c r="Z11" s="22">
        <v>73</v>
      </c>
      <c r="AA11" s="22">
        <v>62</v>
      </c>
      <c r="AB11" s="22">
        <v>58</v>
      </c>
      <c r="AC11" s="22">
        <v>55</v>
      </c>
      <c r="AD11" s="22">
        <v>67</v>
      </c>
      <c r="AE11" s="22">
        <v>73</v>
      </c>
      <c r="AF11" s="22">
        <v>87</v>
      </c>
      <c r="AG11" s="22">
        <v>68</v>
      </c>
      <c r="AH11" s="22">
        <v>76</v>
      </c>
      <c r="AI11" s="22">
        <v>89</v>
      </c>
      <c r="AJ11" s="22">
        <v>78</v>
      </c>
      <c r="AK11" s="22">
        <v>81</v>
      </c>
      <c r="AL11" s="22">
        <v>93</v>
      </c>
      <c r="AM11" s="22">
        <v>112</v>
      </c>
      <c r="AN11" s="22">
        <v>110</v>
      </c>
      <c r="AO11" s="22">
        <v>98</v>
      </c>
      <c r="AP11" s="22">
        <v>87</v>
      </c>
      <c r="AQ11" s="22">
        <v>100</v>
      </c>
      <c r="AR11" s="22">
        <v>97</v>
      </c>
      <c r="AS11" s="22">
        <v>76</v>
      </c>
      <c r="AT11" s="22">
        <v>95</v>
      </c>
      <c r="AU11" s="22">
        <v>104</v>
      </c>
      <c r="AV11" s="22">
        <v>89</v>
      </c>
      <c r="AW11" s="22">
        <v>88</v>
      </c>
      <c r="AX11" s="22">
        <v>112</v>
      </c>
      <c r="AY11" s="22">
        <v>141</v>
      </c>
      <c r="AZ11" s="22">
        <v>132</v>
      </c>
      <c r="BA11" s="22">
        <v>136</v>
      </c>
      <c r="BB11" s="22">
        <v>163</v>
      </c>
      <c r="BC11" s="22">
        <v>177</v>
      </c>
      <c r="BD11" s="22">
        <v>144</v>
      </c>
      <c r="BE11" s="22">
        <v>121</v>
      </c>
      <c r="BF11" s="22">
        <v>130</v>
      </c>
      <c r="BG11" s="22">
        <v>88</v>
      </c>
      <c r="BH11" s="22">
        <v>96</v>
      </c>
      <c r="BI11" s="22">
        <v>66</v>
      </c>
    </row>
    <row r="12" spans="2:67" ht="12" customHeight="1">
      <c r="B12" s="167" t="s">
        <v>86</v>
      </c>
      <c r="C12" s="168" t="s">
        <v>87</v>
      </c>
      <c r="D12" s="22">
        <v>128</v>
      </c>
      <c r="E12" s="22">
        <v>164</v>
      </c>
      <c r="F12" s="22">
        <v>217</v>
      </c>
      <c r="G12" s="22">
        <v>206</v>
      </c>
      <c r="H12" s="22">
        <v>230</v>
      </c>
      <c r="I12" s="22">
        <v>263</v>
      </c>
      <c r="J12" s="22">
        <v>316</v>
      </c>
      <c r="K12" s="22">
        <v>325</v>
      </c>
      <c r="L12" s="22">
        <v>489</v>
      </c>
      <c r="M12" s="22">
        <v>433</v>
      </c>
      <c r="N12" s="23">
        <v>277</v>
      </c>
      <c r="O12" s="248"/>
      <c r="P12" s="167" t="s">
        <v>84</v>
      </c>
      <c r="Q12" s="168" t="s">
        <v>85</v>
      </c>
      <c r="R12" s="13">
        <v>38</v>
      </c>
      <c r="S12" s="14">
        <v>63</v>
      </c>
      <c r="T12" s="14">
        <v>66</v>
      </c>
      <c r="U12" s="14">
        <v>80</v>
      </c>
      <c r="V12" s="14">
        <v>66</v>
      </c>
      <c r="W12" s="14">
        <v>93</v>
      </c>
      <c r="X12" s="14">
        <v>94</v>
      </c>
      <c r="Y12" s="14">
        <v>80</v>
      </c>
      <c r="Z12" s="14">
        <v>101</v>
      </c>
      <c r="AA12" s="14">
        <v>99</v>
      </c>
      <c r="AB12" s="14">
        <v>98</v>
      </c>
      <c r="AC12" s="14">
        <v>78</v>
      </c>
      <c r="AD12" s="14">
        <v>108</v>
      </c>
      <c r="AE12" s="14">
        <v>114</v>
      </c>
      <c r="AF12" s="14">
        <v>80</v>
      </c>
      <c r="AG12" s="14">
        <v>90</v>
      </c>
      <c r="AH12" s="14">
        <v>113</v>
      </c>
      <c r="AI12" s="14">
        <v>129</v>
      </c>
      <c r="AJ12" s="14">
        <v>95</v>
      </c>
      <c r="AK12" s="14">
        <v>105</v>
      </c>
      <c r="AL12" s="14">
        <v>119</v>
      </c>
      <c r="AM12" s="14">
        <v>121</v>
      </c>
      <c r="AN12" s="14">
        <v>130</v>
      </c>
      <c r="AO12" s="14">
        <v>104</v>
      </c>
      <c r="AP12" s="14">
        <v>139</v>
      </c>
      <c r="AQ12" s="14">
        <v>153</v>
      </c>
      <c r="AR12" s="14">
        <v>133</v>
      </c>
      <c r="AS12" s="14">
        <v>145</v>
      </c>
      <c r="AT12" s="14">
        <v>132</v>
      </c>
      <c r="AU12" s="14">
        <v>108</v>
      </c>
      <c r="AV12" s="14">
        <v>136</v>
      </c>
      <c r="AW12" s="14">
        <v>136</v>
      </c>
      <c r="AX12" s="14">
        <v>174</v>
      </c>
      <c r="AY12" s="14">
        <v>210</v>
      </c>
      <c r="AZ12" s="14">
        <v>183</v>
      </c>
      <c r="BA12" s="14">
        <v>184</v>
      </c>
      <c r="BB12" s="14">
        <v>187</v>
      </c>
      <c r="BC12" s="14">
        <v>209</v>
      </c>
      <c r="BD12" s="14">
        <v>188</v>
      </c>
      <c r="BE12" s="14">
        <v>127</v>
      </c>
      <c r="BF12" s="14">
        <v>133</v>
      </c>
      <c r="BG12" s="14">
        <v>149</v>
      </c>
      <c r="BH12" s="14">
        <v>123</v>
      </c>
      <c r="BI12" s="14">
        <v>93</v>
      </c>
    </row>
    <row r="13" spans="2:67" ht="12" customHeight="1">
      <c r="B13" s="167" t="s">
        <v>88</v>
      </c>
      <c r="C13" s="168" t="s">
        <v>89</v>
      </c>
      <c r="D13" s="14">
        <v>70</v>
      </c>
      <c r="E13" s="14">
        <v>125</v>
      </c>
      <c r="F13" s="14">
        <v>158</v>
      </c>
      <c r="G13" s="14">
        <v>134</v>
      </c>
      <c r="H13" s="14">
        <v>180</v>
      </c>
      <c r="I13" s="14">
        <v>292</v>
      </c>
      <c r="J13" s="14">
        <v>311</v>
      </c>
      <c r="K13" s="14">
        <v>432</v>
      </c>
      <c r="L13" s="14">
        <v>844</v>
      </c>
      <c r="M13" s="14">
        <v>575</v>
      </c>
      <c r="N13" s="15">
        <v>315</v>
      </c>
      <c r="O13" s="248"/>
      <c r="P13" s="167" t="s">
        <v>86</v>
      </c>
      <c r="Q13" s="168" t="s">
        <v>87</v>
      </c>
      <c r="R13" s="21">
        <v>33</v>
      </c>
      <c r="S13" s="22">
        <v>28</v>
      </c>
      <c r="T13" s="22">
        <v>34</v>
      </c>
      <c r="U13" s="22">
        <v>33</v>
      </c>
      <c r="V13" s="22">
        <v>32</v>
      </c>
      <c r="W13" s="22">
        <v>53</v>
      </c>
      <c r="X13" s="22">
        <v>43</v>
      </c>
      <c r="Y13" s="22">
        <v>36</v>
      </c>
      <c r="Z13" s="22">
        <v>52</v>
      </c>
      <c r="AA13" s="22">
        <v>55</v>
      </c>
      <c r="AB13" s="22">
        <v>58</v>
      </c>
      <c r="AC13" s="22">
        <v>52</v>
      </c>
      <c r="AD13" s="22">
        <v>59</v>
      </c>
      <c r="AE13" s="22">
        <v>51</v>
      </c>
      <c r="AF13" s="22">
        <v>47</v>
      </c>
      <c r="AG13" s="22">
        <v>49</v>
      </c>
      <c r="AH13" s="22">
        <v>48</v>
      </c>
      <c r="AI13" s="22">
        <v>62</v>
      </c>
      <c r="AJ13" s="22">
        <v>66</v>
      </c>
      <c r="AK13" s="22">
        <v>54</v>
      </c>
      <c r="AL13" s="22">
        <v>61</v>
      </c>
      <c r="AM13" s="22">
        <v>68</v>
      </c>
      <c r="AN13" s="22">
        <v>71</v>
      </c>
      <c r="AO13" s="22">
        <v>63</v>
      </c>
      <c r="AP13" s="22">
        <v>79</v>
      </c>
      <c r="AQ13" s="22">
        <v>89</v>
      </c>
      <c r="AR13" s="22">
        <v>83</v>
      </c>
      <c r="AS13" s="22">
        <v>65</v>
      </c>
      <c r="AT13" s="22">
        <v>87</v>
      </c>
      <c r="AU13" s="22">
        <v>73</v>
      </c>
      <c r="AV13" s="22">
        <v>88</v>
      </c>
      <c r="AW13" s="22">
        <v>77</v>
      </c>
      <c r="AX13" s="22">
        <v>97</v>
      </c>
      <c r="AY13" s="22">
        <v>115</v>
      </c>
      <c r="AZ13" s="22">
        <v>142</v>
      </c>
      <c r="BA13" s="22">
        <v>135</v>
      </c>
      <c r="BB13" s="22">
        <v>155</v>
      </c>
      <c r="BC13" s="22">
        <v>120</v>
      </c>
      <c r="BD13" s="22">
        <v>90</v>
      </c>
      <c r="BE13" s="22">
        <v>68</v>
      </c>
      <c r="BF13" s="22">
        <v>88</v>
      </c>
      <c r="BG13" s="22">
        <v>67</v>
      </c>
      <c r="BH13" s="22">
        <v>65</v>
      </c>
      <c r="BI13" s="22">
        <v>57</v>
      </c>
    </row>
    <row r="14" spans="2:67" ht="12" customHeight="1">
      <c r="B14" s="167" t="s">
        <v>90</v>
      </c>
      <c r="C14" s="168" t="s">
        <v>90</v>
      </c>
      <c r="D14" s="27">
        <v>125</v>
      </c>
      <c r="E14" s="27">
        <v>140</v>
      </c>
      <c r="F14" s="27">
        <v>169</v>
      </c>
      <c r="G14" s="27">
        <v>187</v>
      </c>
      <c r="H14" s="27">
        <v>212</v>
      </c>
      <c r="I14" s="27">
        <v>213</v>
      </c>
      <c r="J14" s="27">
        <v>279</v>
      </c>
      <c r="K14" s="27">
        <v>256</v>
      </c>
      <c r="L14" s="27">
        <v>390</v>
      </c>
      <c r="M14" s="27">
        <v>535</v>
      </c>
      <c r="N14" s="28">
        <v>364</v>
      </c>
      <c r="O14" s="248"/>
      <c r="P14" s="167" t="s">
        <v>88</v>
      </c>
      <c r="Q14" s="168" t="s">
        <v>89</v>
      </c>
      <c r="R14" s="13">
        <v>15</v>
      </c>
      <c r="S14" s="14">
        <v>17</v>
      </c>
      <c r="T14" s="14">
        <v>21</v>
      </c>
      <c r="U14" s="14">
        <v>17</v>
      </c>
      <c r="V14" s="14">
        <v>27</v>
      </c>
      <c r="W14" s="14">
        <v>37</v>
      </c>
      <c r="X14" s="14">
        <v>24</v>
      </c>
      <c r="Y14" s="14">
        <v>37</v>
      </c>
      <c r="Z14" s="14">
        <v>32</v>
      </c>
      <c r="AA14" s="14">
        <v>43</v>
      </c>
      <c r="AB14" s="14">
        <v>54</v>
      </c>
      <c r="AC14" s="14">
        <v>29</v>
      </c>
      <c r="AD14" s="14">
        <v>48</v>
      </c>
      <c r="AE14" s="14">
        <v>29</v>
      </c>
      <c r="AF14" s="14">
        <v>33</v>
      </c>
      <c r="AG14" s="14">
        <v>24</v>
      </c>
      <c r="AH14" s="14">
        <v>37</v>
      </c>
      <c r="AI14" s="14">
        <v>43</v>
      </c>
      <c r="AJ14" s="14">
        <v>51</v>
      </c>
      <c r="AK14" s="14">
        <v>49</v>
      </c>
      <c r="AL14" s="14">
        <v>56</v>
      </c>
      <c r="AM14" s="14">
        <v>86</v>
      </c>
      <c r="AN14" s="14">
        <v>82</v>
      </c>
      <c r="AO14" s="14">
        <v>68</v>
      </c>
      <c r="AP14" s="14">
        <v>85</v>
      </c>
      <c r="AQ14" s="14">
        <v>83</v>
      </c>
      <c r="AR14" s="14">
        <v>80</v>
      </c>
      <c r="AS14" s="14">
        <v>63</v>
      </c>
      <c r="AT14" s="14">
        <v>87</v>
      </c>
      <c r="AU14" s="14">
        <v>96</v>
      </c>
      <c r="AV14" s="14">
        <v>125</v>
      </c>
      <c r="AW14" s="14">
        <v>124</v>
      </c>
      <c r="AX14" s="14">
        <v>183</v>
      </c>
      <c r="AY14" s="14">
        <v>218</v>
      </c>
      <c r="AZ14" s="14">
        <v>214</v>
      </c>
      <c r="BA14" s="14">
        <v>229</v>
      </c>
      <c r="BB14" s="14">
        <v>212</v>
      </c>
      <c r="BC14" s="14">
        <v>147</v>
      </c>
      <c r="BD14" s="14">
        <v>116</v>
      </c>
      <c r="BE14" s="14">
        <v>100</v>
      </c>
      <c r="BF14" s="14">
        <v>77</v>
      </c>
      <c r="BG14" s="14">
        <v>85</v>
      </c>
      <c r="BH14" s="14">
        <v>93</v>
      </c>
      <c r="BI14" s="14">
        <v>60</v>
      </c>
    </row>
    <row r="15" spans="2:67" ht="12" customHeight="1">
      <c r="C15" s="195" t="s">
        <v>305</v>
      </c>
      <c r="O15" s="196"/>
      <c r="P15" s="167" t="s">
        <v>90</v>
      </c>
      <c r="Q15" s="168" t="s">
        <v>90</v>
      </c>
      <c r="R15" s="29">
        <v>27</v>
      </c>
      <c r="S15" s="27">
        <v>23</v>
      </c>
      <c r="T15" s="27">
        <v>32</v>
      </c>
      <c r="U15" s="27">
        <v>43</v>
      </c>
      <c r="V15" s="27">
        <v>51</v>
      </c>
      <c r="W15" s="27">
        <v>29</v>
      </c>
      <c r="X15" s="27">
        <v>37</v>
      </c>
      <c r="Y15" s="27">
        <v>23</v>
      </c>
      <c r="Z15" s="27">
        <v>52</v>
      </c>
      <c r="AA15" s="27">
        <v>45</v>
      </c>
      <c r="AB15" s="27">
        <v>37</v>
      </c>
      <c r="AC15" s="27">
        <v>35</v>
      </c>
      <c r="AD15" s="27">
        <v>58</v>
      </c>
      <c r="AE15" s="27">
        <v>42</v>
      </c>
      <c r="AF15" s="27">
        <v>40</v>
      </c>
      <c r="AG15" s="27">
        <v>47</v>
      </c>
      <c r="AH15" s="27">
        <v>72</v>
      </c>
      <c r="AI15" s="27">
        <v>47</v>
      </c>
      <c r="AJ15" s="27">
        <v>42</v>
      </c>
      <c r="AK15" s="27">
        <v>51</v>
      </c>
      <c r="AL15" s="27">
        <v>71</v>
      </c>
      <c r="AM15" s="27">
        <v>54</v>
      </c>
      <c r="AN15" s="27">
        <v>49</v>
      </c>
      <c r="AO15" s="27">
        <v>39</v>
      </c>
      <c r="AP15" s="27">
        <v>96</v>
      </c>
      <c r="AQ15" s="27">
        <v>60</v>
      </c>
      <c r="AR15" s="27">
        <v>66</v>
      </c>
      <c r="AS15" s="27">
        <v>57</v>
      </c>
      <c r="AT15" s="27">
        <v>80</v>
      </c>
      <c r="AU15" s="27">
        <v>53</v>
      </c>
      <c r="AV15" s="27">
        <v>66</v>
      </c>
      <c r="AW15" s="27">
        <v>57</v>
      </c>
      <c r="AX15" s="27">
        <v>117</v>
      </c>
      <c r="AY15" s="27">
        <v>93</v>
      </c>
      <c r="AZ15" s="27">
        <v>90</v>
      </c>
      <c r="BA15" s="27">
        <v>90</v>
      </c>
      <c r="BB15" s="27">
        <v>185</v>
      </c>
      <c r="BC15" s="27">
        <v>126</v>
      </c>
      <c r="BD15" s="27">
        <v>113</v>
      </c>
      <c r="BE15" s="27">
        <v>111</v>
      </c>
      <c r="BF15" s="27">
        <v>126</v>
      </c>
      <c r="BG15" s="27">
        <v>102</v>
      </c>
      <c r="BH15" s="27">
        <v>68</v>
      </c>
      <c r="BI15" s="27">
        <v>68</v>
      </c>
    </row>
    <row r="16" spans="2:67" ht="12" customHeight="1">
      <c r="Q16" s="195"/>
    </row>
    <row r="44" spans="2:67" ht="12" customHeight="1">
      <c r="D44" s="170" t="s">
        <v>419</v>
      </c>
      <c r="R44" s="170" t="s">
        <v>420</v>
      </c>
      <c r="BN44" s="198"/>
      <c r="BO44" s="198"/>
    </row>
    <row r="45" spans="2:67" ht="12" customHeight="1">
      <c r="C45" s="182"/>
      <c r="D45" s="168">
        <v>2013</v>
      </c>
      <c r="E45" s="168">
        <v>2014</v>
      </c>
      <c r="F45" s="168">
        <v>2015</v>
      </c>
      <c r="G45" s="168">
        <v>2016</v>
      </c>
      <c r="H45" s="168">
        <v>2017</v>
      </c>
      <c r="I45" s="168">
        <v>2018</v>
      </c>
      <c r="J45" s="168">
        <v>2019</v>
      </c>
      <c r="K45" s="168">
        <v>2020</v>
      </c>
      <c r="L45" s="168">
        <v>2021</v>
      </c>
      <c r="M45" s="168">
        <v>2022</v>
      </c>
      <c r="N45" s="203">
        <v>2023</v>
      </c>
      <c r="R45" s="235">
        <v>2012</v>
      </c>
      <c r="S45" s="275"/>
      <c r="T45" s="275"/>
      <c r="U45" s="275"/>
      <c r="V45" s="275">
        <v>2013</v>
      </c>
      <c r="W45" s="275"/>
      <c r="X45" s="275"/>
      <c r="Y45" s="275"/>
      <c r="Z45" s="275">
        <v>2014</v>
      </c>
      <c r="AA45" s="275"/>
      <c r="AB45" s="275"/>
      <c r="AC45" s="275"/>
      <c r="AD45" s="275">
        <v>2015</v>
      </c>
      <c r="AE45" s="275"/>
      <c r="AF45" s="275"/>
      <c r="AG45" s="275"/>
      <c r="AH45" s="275">
        <v>2016</v>
      </c>
      <c r="AI45" s="275"/>
      <c r="AJ45" s="275"/>
      <c r="AK45" s="275"/>
      <c r="AL45" s="275">
        <v>2017</v>
      </c>
      <c r="AM45" s="275"/>
      <c r="AN45" s="275"/>
      <c r="AO45" s="275"/>
      <c r="AP45" s="275">
        <v>2018</v>
      </c>
      <c r="AQ45" s="275"/>
      <c r="AR45" s="275"/>
      <c r="AS45" s="275"/>
      <c r="AT45" s="275">
        <v>2019</v>
      </c>
      <c r="AU45" s="275"/>
      <c r="AV45" s="275"/>
      <c r="AW45" s="275"/>
      <c r="AX45" s="275">
        <v>2020</v>
      </c>
      <c r="AY45" s="275"/>
      <c r="AZ45" s="275"/>
      <c r="BA45" s="275"/>
      <c r="BB45" s="275">
        <v>2021</v>
      </c>
      <c r="BC45" s="275"/>
      <c r="BD45" s="275"/>
      <c r="BE45" s="275"/>
      <c r="BF45" s="275">
        <v>2022</v>
      </c>
      <c r="BG45" s="275"/>
      <c r="BH45" s="275"/>
      <c r="BI45" s="279"/>
    </row>
    <row r="46" spans="2:67" ht="12" customHeight="1">
      <c r="B46" s="167" t="s">
        <v>77</v>
      </c>
      <c r="C46" s="168" t="s">
        <v>117</v>
      </c>
      <c r="D46" s="30">
        <v>7.0615568695356276E-2</v>
      </c>
      <c r="E46" s="30">
        <v>7.4783266179934499E-2</v>
      </c>
      <c r="F46" s="30">
        <v>8.3170784180536139E-2</v>
      </c>
      <c r="G46" s="30">
        <v>6.8910729467449819E-2</v>
      </c>
      <c r="H46" s="30">
        <v>7.8070616624617895E-2</v>
      </c>
      <c r="I46" s="30">
        <v>8.1541931241707111E-2</v>
      </c>
      <c r="J46" s="30">
        <v>9.0213584102041583E-2</v>
      </c>
      <c r="K46" s="30">
        <v>8.0250771736979504E-2</v>
      </c>
      <c r="L46" s="30">
        <v>8.5161215047179495E-2</v>
      </c>
      <c r="M46" s="30">
        <v>5.983855100261929E-2</v>
      </c>
      <c r="N46" s="31">
        <v>2.3775848648425284E-2</v>
      </c>
      <c r="R46" s="199" t="s">
        <v>71</v>
      </c>
      <c r="S46" s="200" t="s">
        <v>72</v>
      </c>
      <c r="T46" s="200" t="s">
        <v>73</v>
      </c>
      <c r="U46" s="200" t="s">
        <v>74</v>
      </c>
      <c r="V46" s="200" t="s">
        <v>71</v>
      </c>
      <c r="W46" s="200" t="s">
        <v>72</v>
      </c>
      <c r="X46" s="200" t="s">
        <v>73</v>
      </c>
      <c r="Y46" s="200" t="s">
        <v>74</v>
      </c>
      <c r="Z46" s="200" t="s">
        <v>71</v>
      </c>
      <c r="AA46" s="200" t="s">
        <v>72</v>
      </c>
      <c r="AB46" s="200" t="s">
        <v>73</v>
      </c>
      <c r="AC46" s="200" t="s">
        <v>74</v>
      </c>
      <c r="AD46" s="200" t="s">
        <v>71</v>
      </c>
      <c r="AE46" s="200" t="s">
        <v>72</v>
      </c>
      <c r="AF46" s="200" t="s">
        <v>73</v>
      </c>
      <c r="AG46" s="200" t="s">
        <v>74</v>
      </c>
      <c r="AH46" s="200" t="s">
        <v>71</v>
      </c>
      <c r="AI46" s="200" t="s">
        <v>72</v>
      </c>
      <c r="AJ46" s="200" t="s">
        <v>73</v>
      </c>
      <c r="AK46" s="200" t="s">
        <v>74</v>
      </c>
      <c r="AL46" s="200" t="s">
        <v>71</v>
      </c>
      <c r="AM46" s="200" t="s">
        <v>72</v>
      </c>
      <c r="AN46" s="200" t="s">
        <v>73</v>
      </c>
      <c r="AO46" s="200" t="s">
        <v>74</v>
      </c>
      <c r="AP46" s="200" t="s">
        <v>71</v>
      </c>
      <c r="AQ46" s="200" t="s">
        <v>72</v>
      </c>
      <c r="AR46" s="200" t="s">
        <v>73</v>
      </c>
      <c r="AS46" s="200" t="s">
        <v>74</v>
      </c>
      <c r="AT46" s="200" t="s">
        <v>71</v>
      </c>
      <c r="AU46" s="200" t="s">
        <v>72</v>
      </c>
      <c r="AV46" s="200" t="s">
        <v>73</v>
      </c>
      <c r="AW46" s="200" t="s">
        <v>74</v>
      </c>
      <c r="AX46" s="200" t="s">
        <v>71</v>
      </c>
      <c r="AY46" s="200" t="s">
        <v>72</v>
      </c>
      <c r="AZ46" s="200" t="s">
        <v>73</v>
      </c>
      <c r="BA46" s="200" t="s">
        <v>74</v>
      </c>
      <c r="BB46" s="200" t="s">
        <v>71</v>
      </c>
      <c r="BC46" s="200" t="s">
        <v>72</v>
      </c>
      <c r="BD46" s="200" t="s">
        <v>73</v>
      </c>
      <c r="BE46" s="200" t="s">
        <v>74</v>
      </c>
      <c r="BF46" s="200" t="s">
        <v>71</v>
      </c>
      <c r="BG46" s="201" t="s">
        <v>72</v>
      </c>
      <c r="BH46" s="200" t="s">
        <v>73</v>
      </c>
      <c r="BI46" s="202" t="s">
        <v>74</v>
      </c>
    </row>
    <row r="47" spans="2:67" ht="12" customHeight="1">
      <c r="B47" s="167" t="s">
        <v>79</v>
      </c>
      <c r="C47" s="168" t="s">
        <v>80</v>
      </c>
      <c r="D47" s="32">
        <v>0.97226815726392313</v>
      </c>
      <c r="E47" s="32">
        <v>1.1031017250948738</v>
      </c>
      <c r="F47" s="32">
        <v>1.2614856669754668</v>
      </c>
      <c r="G47" s="32">
        <v>1.2658669993618239</v>
      </c>
      <c r="H47" s="32">
        <v>1.4242101017190432</v>
      </c>
      <c r="I47" s="32">
        <v>1.613348433450676</v>
      </c>
      <c r="J47" s="32">
        <v>1.6849203774349342</v>
      </c>
      <c r="K47" s="32">
        <v>1.7202158381385231</v>
      </c>
      <c r="L47" s="32">
        <v>2.5799612454515217</v>
      </c>
      <c r="M47" s="32">
        <v>2.2217092872713384</v>
      </c>
      <c r="N47" s="33">
        <v>1.2765449711562948</v>
      </c>
      <c r="P47" s="167" t="s">
        <v>77</v>
      </c>
      <c r="Q47" s="168" t="s">
        <v>117</v>
      </c>
      <c r="R47" s="34">
        <v>1.5750547842688367E-2</v>
      </c>
      <c r="S47" s="30">
        <v>1.6691471000000003E-2</v>
      </c>
      <c r="T47" s="30">
        <v>2.2169517852667898E-2</v>
      </c>
      <c r="U47" s="30">
        <v>1.6004031999999998E-2</v>
      </c>
      <c r="V47" s="30">
        <v>1.4101820999999997E-2</v>
      </c>
      <c r="W47" s="30">
        <v>1.6881902188825147E-2</v>
      </c>
      <c r="X47" s="30">
        <v>2.5286671991109382E-2</v>
      </c>
      <c r="Y47" s="30">
        <v>1.8512871E-2</v>
      </c>
      <c r="Z47" s="30">
        <v>2.1915071777357339E-2</v>
      </c>
      <c r="AA47" s="30">
        <v>2.3580156868419883E-2</v>
      </c>
      <c r="AB47" s="30">
        <v>2.3576862999999993E-2</v>
      </c>
      <c r="AC47" s="30">
        <v>1.4098692534758915E-2</v>
      </c>
      <c r="AD47" s="30">
        <v>2.096935932823929E-2</v>
      </c>
      <c r="AE47" s="30">
        <v>1.5378398482306422E-2</v>
      </c>
      <c r="AF47" s="30">
        <v>1.3618500999999998E-2</v>
      </c>
      <c r="AG47" s="30">
        <v>1.8944470656904123E-2</v>
      </c>
      <c r="AH47" s="30">
        <v>2.0177335849083995E-2</v>
      </c>
      <c r="AI47" s="30">
        <v>2.071105568762581E-2</v>
      </c>
      <c r="AJ47" s="30">
        <v>2.2245192701462722E-2</v>
      </c>
      <c r="AK47" s="30">
        <v>1.4937032386445351E-2</v>
      </c>
      <c r="AL47" s="30">
        <v>1.8777477074928339E-2</v>
      </c>
      <c r="AM47" s="30">
        <v>2.5246234000000006E-2</v>
      </c>
      <c r="AN47" s="30">
        <v>1.6325231166778784E-2</v>
      </c>
      <c r="AO47" s="30">
        <v>2.1192989000000006E-2</v>
      </c>
      <c r="AP47" s="30">
        <v>1.9056526999999997E-2</v>
      </c>
      <c r="AQ47" s="30">
        <v>2.223601281029491E-2</v>
      </c>
      <c r="AR47" s="30">
        <v>2.581788707778666E-2</v>
      </c>
      <c r="AS47" s="30">
        <v>2.3103157213960061E-2</v>
      </c>
      <c r="AT47" s="30">
        <v>2.0414315426966083E-2</v>
      </c>
      <c r="AU47" s="30">
        <v>1.8850793560896469E-2</v>
      </c>
      <c r="AV47" s="30">
        <v>2.0647395974311668E-2</v>
      </c>
      <c r="AW47" s="30">
        <v>2.0338266774805276E-2</v>
      </c>
      <c r="AX47" s="30">
        <v>2.0138067498731396E-2</v>
      </c>
      <c r="AY47" s="30">
        <v>1.9273446999999996E-2</v>
      </c>
      <c r="AZ47" s="30">
        <v>2.6754099203265498E-2</v>
      </c>
      <c r="BA47" s="30">
        <v>1.8995601345182616E-2</v>
      </c>
      <c r="BB47" s="30">
        <v>1.4854763585717554E-2</v>
      </c>
      <c r="BC47" s="30">
        <v>1.7109197181122103E-2</v>
      </c>
      <c r="BD47" s="30">
        <v>1.2406576524073011E-2</v>
      </c>
      <c r="BE47" s="30">
        <v>1.5468013711706632E-2</v>
      </c>
      <c r="BF47" s="30">
        <v>6.4351470000000004E-3</v>
      </c>
      <c r="BG47" s="30">
        <v>9.312762045545691E-3</v>
      </c>
      <c r="BH47" s="30">
        <v>5.6410000000000002E-3</v>
      </c>
      <c r="BI47" s="30">
        <v>2.3869396028795985E-3</v>
      </c>
    </row>
    <row r="48" spans="2:67" ht="12" customHeight="1">
      <c r="B48" s="167" t="s">
        <v>82</v>
      </c>
      <c r="C48" s="168" t="s">
        <v>83</v>
      </c>
      <c r="D48" s="30">
        <v>1.3814010079999999</v>
      </c>
      <c r="E48" s="30">
        <v>1.6202169464199427</v>
      </c>
      <c r="F48" s="30">
        <v>1.7109630386473083</v>
      </c>
      <c r="G48" s="30">
        <v>2.0521965422426418</v>
      </c>
      <c r="H48" s="30">
        <v>2.2290026568790853</v>
      </c>
      <c r="I48" s="30">
        <v>2.9534602353505588</v>
      </c>
      <c r="J48" s="30">
        <v>2.5034747114763314</v>
      </c>
      <c r="K48" s="30">
        <v>2.6577261787602469</v>
      </c>
      <c r="L48" s="30">
        <v>3.6215260449669597</v>
      </c>
      <c r="M48" s="30">
        <v>4.185279256394975</v>
      </c>
      <c r="N48" s="31">
        <v>2.6149232520266414</v>
      </c>
      <c r="P48" s="167" t="s">
        <v>79</v>
      </c>
      <c r="Q48" s="168" t="s">
        <v>80</v>
      </c>
      <c r="R48" s="35">
        <v>0.218381034</v>
      </c>
      <c r="S48" s="32">
        <v>0.24784866189451099</v>
      </c>
      <c r="T48" s="32">
        <v>0.27841020884532275</v>
      </c>
      <c r="U48" s="32">
        <v>0.22762825252408944</v>
      </c>
      <c r="V48" s="32">
        <v>0.28631405299999996</v>
      </c>
      <c r="W48" s="32">
        <v>0.28229307100000001</v>
      </c>
      <c r="X48" s="32">
        <v>0.30258693709487305</v>
      </c>
      <c r="Y48" s="32">
        <v>0.2319076640000001</v>
      </c>
      <c r="Z48" s="32">
        <v>0.33096402554245652</v>
      </c>
      <c r="AA48" s="32">
        <v>0.30914201714806588</v>
      </c>
      <c r="AB48" s="32">
        <v>0.3025673645494602</v>
      </c>
      <c r="AC48" s="32">
        <v>0.31881225973548444</v>
      </c>
      <c r="AD48" s="32">
        <v>0.3714558279225445</v>
      </c>
      <c r="AE48" s="32">
        <v>0.27742319300000007</v>
      </c>
      <c r="AF48" s="32">
        <v>0.31182597342148188</v>
      </c>
      <c r="AG48" s="32">
        <v>0.30516200501779772</v>
      </c>
      <c r="AH48" s="32">
        <v>0.39472304308723377</v>
      </c>
      <c r="AI48" s="32">
        <v>0.34321706733214308</v>
      </c>
      <c r="AJ48" s="32">
        <v>0.37542506609372628</v>
      </c>
      <c r="AK48" s="32">
        <v>0.31084492520593981</v>
      </c>
      <c r="AL48" s="32">
        <v>0.3635711967778994</v>
      </c>
      <c r="AM48" s="32">
        <v>0.43233968381646748</v>
      </c>
      <c r="AN48" s="32">
        <v>0.43547302800000015</v>
      </c>
      <c r="AO48" s="32">
        <v>0.38196452485630955</v>
      </c>
      <c r="AP48" s="32">
        <v>0.4493406037560696</v>
      </c>
      <c r="AQ48" s="32">
        <v>0.47811475265922249</v>
      </c>
      <c r="AR48" s="32">
        <v>0.35414939106510662</v>
      </c>
      <c r="AS48" s="32">
        <v>0.40331562995453601</v>
      </c>
      <c r="AT48" s="32">
        <v>0.45267826488050811</v>
      </c>
      <c r="AU48" s="32">
        <v>0.39127648149434557</v>
      </c>
      <c r="AV48" s="32">
        <v>0.36626257278677088</v>
      </c>
      <c r="AW48" s="32">
        <v>0.50999851897690018</v>
      </c>
      <c r="AX48" s="32">
        <v>0.55837644785114571</v>
      </c>
      <c r="AY48" s="32">
        <v>0.67342379959042997</v>
      </c>
      <c r="AZ48" s="32">
        <v>0.65108834082405731</v>
      </c>
      <c r="BA48" s="32">
        <v>0.69707265718589473</v>
      </c>
      <c r="BB48" s="32">
        <v>0.61077684959359335</v>
      </c>
      <c r="BC48" s="32">
        <v>0.66034734291384434</v>
      </c>
      <c r="BD48" s="32">
        <v>0.51003315722108855</v>
      </c>
      <c r="BE48" s="32">
        <v>0.44055193754281274</v>
      </c>
      <c r="BF48" s="32">
        <v>0.35978575199999996</v>
      </c>
      <c r="BG48" s="32">
        <v>0.40137047439867252</v>
      </c>
      <c r="BH48" s="32">
        <v>0.28553576300000005</v>
      </c>
      <c r="BI48" s="32">
        <v>0.22985298175762309</v>
      </c>
    </row>
    <row r="49" spans="2:61" ht="12" customHeight="1">
      <c r="B49" s="167" t="s">
        <v>84</v>
      </c>
      <c r="C49" s="168" t="s">
        <v>85</v>
      </c>
      <c r="D49" s="32">
        <v>3.8289610850571356</v>
      </c>
      <c r="E49" s="32">
        <v>5.1953844063239911</v>
      </c>
      <c r="F49" s="32">
        <v>5.8767446698390531</v>
      </c>
      <c r="G49" s="32">
        <v>6.1142652128038444</v>
      </c>
      <c r="H49" s="32">
        <v>6.8379433145782222</v>
      </c>
      <c r="I49" s="32">
        <v>7.4861557299999948</v>
      </c>
      <c r="J49" s="32">
        <v>9.0025165923430617</v>
      </c>
      <c r="K49" s="32">
        <v>8.0737094650688945</v>
      </c>
      <c r="L49" s="32">
        <v>12.010003820709684</v>
      </c>
      <c r="M49" s="32">
        <v>11.185250351970991</v>
      </c>
      <c r="N49" s="33">
        <v>7.9825235449302392</v>
      </c>
      <c r="P49" s="167" t="s">
        <v>82</v>
      </c>
      <c r="Q49" s="168" t="s">
        <v>83</v>
      </c>
      <c r="R49" s="34">
        <v>0.35543666499999998</v>
      </c>
      <c r="S49" s="30">
        <v>0.34259645899999991</v>
      </c>
      <c r="T49" s="30">
        <v>0.32841960199999998</v>
      </c>
      <c r="U49" s="30">
        <v>0.354948282</v>
      </c>
      <c r="V49" s="30">
        <v>0.33734072700000001</v>
      </c>
      <c r="W49" s="30">
        <v>0.43506762710690217</v>
      </c>
      <c r="X49" s="30">
        <v>0.42076367000000003</v>
      </c>
      <c r="Y49" s="30">
        <v>0.42704492231304109</v>
      </c>
      <c r="Z49" s="30">
        <v>0.52905543770926566</v>
      </c>
      <c r="AA49" s="30">
        <v>0.40808904000000001</v>
      </c>
      <c r="AB49" s="30">
        <v>0.41588843293804073</v>
      </c>
      <c r="AC49" s="30">
        <v>0.3579301279999999</v>
      </c>
      <c r="AD49" s="30">
        <v>0.45341608500000008</v>
      </c>
      <c r="AE49" s="30">
        <v>0.51378284863099266</v>
      </c>
      <c r="AF49" s="30">
        <v>0.61041927734831403</v>
      </c>
      <c r="AG49" s="30">
        <v>0.47457833126333387</v>
      </c>
      <c r="AH49" s="30">
        <v>0.50999952100000001</v>
      </c>
      <c r="AI49" s="30">
        <v>0.63229989900000005</v>
      </c>
      <c r="AJ49" s="30">
        <v>0.52793465350210966</v>
      </c>
      <c r="AK49" s="30">
        <v>0.55876858337697566</v>
      </c>
      <c r="AL49" s="30">
        <v>0.64365434781931574</v>
      </c>
      <c r="AM49" s="30">
        <v>0.79241547033105464</v>
      </c>
      <c r="AN49" s="30">
        <v>0.79823893982937943</v>
      </c>
      <c r="AO49" s="30">
        <v>0.7191514773708092</v>
      </c>
      <c r="AP49" s="30">
        <v>0.61533266318542179</v>
      </c>
      <c r="AQ49" s="30">
        <v>0.69829449300370772</v>
      </c>
      <c r="AR49" s="30">
        <v>0.67189606399999979</v>
      </c>
      <c r="AS49" s="30">
        <v>0.51795149128720253</v>
      </c>
      <c r="AT49" s="30">
        <v>0.67587234845954902</v>
      </c>
      <c r="AU49" s="30">
        <v>0.72049019291483818</v>
      </c>
      <c r="AV49" s="30">
        <v>0.62730698699999998</v>
      </c>
      <c r="AW49" s="30">
        <v>0.63405665038586245</v>
      </c>
      <c r="AX49" s="30">
        <v>0.79603217507060398</v>
      </c>
      <c r="AY49" s="30">
        <v>0.99773493500000066</v>
      </c>
      <c r="AZ49" s="30">
        <v>0.90014728789635767</v>
      </c>
      <c r="BA49" s="30">
        <v>0.92761164700000032</v>
      </c>
      <c r="BB49" s="30">
        <v>1.1557485215671996</v>
      </c>
      <c r="BC49" s="30">
        <v>1.2049435359999996</v>
      </c>
      <c r="BD49" s="30">
        <v>0.99829265761599462</v>
      </c>
      <c r="BE49" s="30">
        <v>0.82629454121178358</v>
      </c>
      <c r="BF49" s="30">
        <v>0.89623640599999976</v>
      </c>
      <c r="BG49" s="30">
        <v>0.59803857148247619</v>
      </c>
      <c r="BH49" s="30">
        <v>0.67419058900000006</v>
      </c>
      <c r="BI49" s="30">
        <v>0.44645768554416532</v>
      </c>
    </row>
    <row r="50" spans="2:61" ht="12" customHeight="1">
      <c r="B50" s="167" t="s">
        <v>86</v>
      </c>
      <c r="C50" s="168" t="s">
        <v>87</v>
      </c>
      <c r="D50" s="30">
        <v>4.3918415896349563</v>
      </c>
      <c r="E50" s="30">
        <v>5.5230555012132081</v>
      </c>
      <c r="F50" s="30">
        <v>7.4553213073679583</v>
      </c>
      <c r="G50" s="30">
        <v>7.0854110107085573</v>
      </c>
      <c r="H50" s="30">
        <v>7.7547629561900351</v>
      </c>
      <c r="I50" s="30">
        <v>8.8831324809496799</v>
      </c>
      <c r="J50" s="30">
        <v>10.962177052000008</v>
      </c>
      <c r="K50" s="30">
        <v>11.172926004674665</v>
      </c>
      <c r="L50" s="30">
        <v>17.226319476410119</v>
      </c>
      <c r="M50" s="30">
        <v>14.915083362942896</v>
      </c>
      <c r="N50" s="31">
        <v>9.3925044802574007</v>
      </c>
      <c r="P50" s="167" t="s">
        <v>84</v>
      </c>
      <c r="Q50" s="168" t="s">
        <v>85</v>
      </c>
      <c r="R50" s="35">
        <v>0.60364067005713451</v>
      </c>
      <c r="S50" s="32">
        <v>0.93446036199999982</v>
      </c>
      <c r="T50" s="32">
        <v>1.0352426810000002</v>
      </c>
      <c r="U50" s="32">
        <v>1.2556173720000003</v>
      </c>
      <c r="V50" s="32">
        <v>1.0624898000000003</v>
      </c>
      <c r="W50" s="32">
        <v>1.4587232253239883</v>
      </c>
      <c r="X50" s="32">
        <v>1.4739518820000002</v>
      </c>
      <c r="Y50" s="32">
        <v>1.2002194989999997</v>
      </c>
      <c r="Z50" s="32">
        <v>1.5739576846993668</v>
      </c>
      <c r="AA50" s="32">
        <v>1.5802183590000003</v>
      </c>
      <c r="AB50" s="32">
        <v>1.525984873139685</v>
      </c>
      <c r="AC50" s="32">
        <v>1.1965837530000001</v>
      </c>
      <c r="AD50" s="32">
        <v>1.6207313770000003</v>
      </c>
      <c r="AE50" s="32">
        <v>1.8383614349458701</v>
      </c>
      <c r="AF50" s="32">
        <v>1.2151484438579749</v>
      </c>
      <c r="AG50" s="32">
        <v>1.4400239570000002</v>
      </c>
      <c r="AH50" s="32">
        <v>1.7445752754174424</v>
      </c>
      <c r="AI50" s="32">
        <v>1.9797052970000011</v>
      </c>
      <c r="AJ50" s="32">
        <v>1.4678669641607822</v>
      </c>
      <c r="AK50" s="32">
        <v>1.6457957780000001</v>
      </c>
      <c r="AL50" s="32">
        <v>1.7946462740000002</v>
      </c>
      <c r="AM50" s="32">
        <v>1.8507652760000002</v>
      </c>
      <c r="AN50" s="32">
        <v>2.1213871989999999</v>
      </c>
      <c r="AO50" s="32">
        <v>1.7193569809999993</v>
      </c>
      <c r="AP50" s="32">
        <v>2.2042112292446077</v>
      </c>
      <c r="AQ50" s="32">
        <v>2.3983019579999989</v>
      </c>
      <c r="AR50" s="32">
        <v>2.1095977900984559</v>
      </c>
      <c r="AS50" s="32">
        <v>2.2904056149999992</v>
      </c>
      <c r="AT50" s="32">
        <v>2.1316251049999999</v>
      </c>
      <c r="AU50" s="32">
        <v>1.7048058483110389</v>
      </c>
      <c r="AV50" s="32">
        <v>2.091386399000001</v>
      </c>
      <c r="AW50" s="32">
        <v>2.1458921127578621</v>
      </c>
      <c r="AX50" s="32">
        <v>2.7656992913264657</v>
      </c>
      <c r="AY50" s="32">
        <v>3.3490646649999998</v>
      </c>
      <c r="AZ50" s="32">
        <v>3.0030679189815093</v>
      </c>
      <c r="BA50" s="32">
        <v>2.892171945401703</v>
      </c>
      <c r="BB50" s="32">
        <v>2.9169893957374891</v>
      </c>
      <c r="BC50" s="32">
        <v>3.3139717211165389</v>
      </c>
      <c r="BD50" s="32">
        <v>3.0001701241169636</v>
      </c>
      <c r="BE50" s="32">
        <v>1.9541191110000002</v>
      </c>
      <c r="BF50" s="32">
        <v>2.1492131735088957</v>
      </c>
      <c r="BG50" s="32">
        <v>2.3994214094213402</v>
      </c>
      <c r="BH50" s="32">
        <v>2.0080451300000002</v>
      </c>
      <c r="BI50" s="32">
        <v>1.4258438319999998</v>
      </c>
    </row>
    <row r="51" spans="2:61" ht="12" customHeight="1">
      <c r="B51" s="167" t="s">
        <v>88</v>
      </c>
      <c r="C51" s="168" t="s">
        <v>89</v>
      </c>
      <c r="D51" s="36">
        <v>6.3632160320000004</v>
      </c>
      <c r="E51" s="36">
        <v>15.575900526000002</v>
      </c>
      <c r="F51" s="36">
        <v>23.416428834999987</v>
      </c>
      <c r="G51" s="36">
        <v>23.587451686857015</v>
      </c>
      <c r="H51" s="36">
        <v>19.936279226741675</v>
      </c>
      <c r="I51" s="36">
        <v>54.596853287000002</v>
      </c>
      <c r="J51" s="36">
        <v>39.647086187720156</v>
      </c>
      <c r="K51" s="36">
        <v>67.066880109053429</v>
      </c>
      <c r="L51" s="36">
        <v>141.367202989492</v>
      </c>
      <c r="M51" s="36">
        <v>83.467482198886245</v>
      </c>
      <c r="N51" s="37">
        <v>67.382663249432412</v>
      </c>
      <c r="P51" s="167" t="s">
        <v>86</v>
      </c>
      <c r="Q51" s="168" t="s">
        <v>87</v>
      </c>
      <c r="R51" s="34">
        <v>1.1172888250000002</v>
      </c>
      <c r="S51" s="30">
        <v>0.95678406100000002</v>
      </c>
      <c r="T51" s="30">
        <v>1.1513705865044526</v>
      </c>
      <c r="U51" s="30">
        <v>1.1663981171305013</v>
      </c>
      <c r="V51" s="30">
        <v>1.1101434099999998</v>
      </c>
      <c r="W51" s="30">
        <v>1.8728143952132081</v>
      </c>
      <c r="X51" s="30">
        <v>1.358524082</v>
      </c>
      <c r="Y51" s="30">
        <v>1.1815736140000002</v>
      </c>
      <c r="Z51" s="30">
        <v>1.8184374720000001</v>
      </c>
      <c r="AA51" s="30">
        <v>1.8021228513679568</v>
      </c>
      <c r="AB51" s="30">
        <v>2.0519516830000004</v>
      </c>
      <c r="AC51" s="30">
        <v>1.7828093010000001</v>
      </c>
      <c r="AD51" s="30">
        <v>1.9969192120000001</v>
      </c>
      <c r="AE51" s="30">
        <v>1.7694334770000002</v>
      </c>
      <c r="AF51" s="30">
        <v>1.6143162880000002</v>
      </c>
      <c r="AG51" s="30">
        <v>1.7047420337085568</v>
      </c>
      <c r="AH51" s="30">
        <v>1.552958868159799</v>
      </c>
      <c r="AI51" s="30">
        <v>2.0912631445423031</v>
      </c>
      <c r="AJ51" s="30">
        <v>2.2208398357335319</v>
      </c>
      <c r="AK51" s="30">
        <v>1.8897011077544013</v>
      </c>
      <c r="AL51" s="30">
        <v>2.0510746389496806</v>
      </c>
      <c r="AM51" s="30">
        <v>2.2735589150000002</v>
      </c>
      <c r="AN51" s="30">
        <v>2.4612657819999995</v>
      </c>
      <c r="AO51" s="30">
        <v>2.0972331450000001</v>
      </c>
      <c r="AP51" s="30">
        <v>2.7921006749999986</v>
      </c>
      <c r="AQ51" s="30">
        <v>3.0655186250000002</v>
      </c>
      <c r="AR51" s="30">
        <v>2.9138420950000006</v>
      </c>
      <c r="AS51" s="30">
        <v>2.1907156570000001</v>
      </c>
      <c r="AT51" s="30">
        <v>3.0512120929999997</v>
      </c>
      <c r="AU51" s="30">
        <v>2.4563860526173613</v>
      </c>
      <c r="AV51" s="30">
        <v>2.9618150344353138</v>
      </c>
      <c r="AW51" s="30">
        <v>2.7035128246219871</v>
      </c>
      <c r="AX51" s="30">
        <v>3.5374385277229083</v>
      </c>
      <c r="AY51" s="30">
        <v>4.0862727539999977</v>
      </c>
      <c r="AZ51" s="30">
        <v>5.0144507356872214</v>
      </c>
      <c r="BA51" s="30">
        <v>4.5881574589999978</v>
      </c>
      <c r="BB51" s="30">
        <v>5.3537104688466943</v>
      </c>
      <c r="BC51" s="30">
        <v>4.0761550940000015</v>
      </c>
      <c r="BD51" s="30">
        <v>3.0931745650961946</v>
      </c>
      <c r="BE51" s="30">
        <v>2.392043235</v>
      </c>
      <c r="BF51" s="30">
        <v>2.9102574592573989</v>
      </c>
      <c r="BG51" s="30">
        <v>2.2127583070000001</v>
      </c>
      <c r="BH51" s="30">
        <v>2.2524920820000007</v>
      </c>
      <c r="BI51" s="30">
        <v>2.0169966319999997</v>
      </c>
    </row>
    <row r="52" spans="2:61" ht="12" customHeight="1">
      <c r="B52" s="167" t="s">
        <v>90</v>
      </c>
      <c r="C52" s="195" t="s">
        <v>305</v>
      </c>
      <c r="P52" s="167" t="s">
        <v>88</v>
      </c>
      <c r="Q52" s="168" t="s">
        <v>89</v>
      </c>
      <c r="R52" s="38">
        <v>1.5660476130000001</v>
      </c>
      <c r="S52" s="36">
        <v>1.2574160200000002</v>
      </c>
      <c r="T52" s="36">
        <v>1.9916030869999997</v>
      </c>
      <c r="U52" s="36">
        <v>1.5481493120000001</v>
      </c>
      <c r="V52" s="36">
        <v>3.1254084619999998</v>
      </c>
      <c r="W52" s="36">
        <v>5.5198545880000012</v>
      </c>
      <c r="X52" s="36">
        <v>2.3870098590000004</v>
      </c>
      <c r="Y52" s="36">
        <v>4.5436276170000012</v>
      </c>
      <c r="Z52" s="36">
        <v>5.5584155920000002</v>
      </c>
      <c r="AA52" s="36">
        <v>5.4506082710000001</v>
      </c>
      <c r="AB52" s="36">
        <v>7.721705354</v>
      </c>
      <c r="AC52" s="36">
        <v>4.6856996180000001</v>
      </c>
      <c r="AD52" s="36">
        <v>5.4618377850000011</v>
      </c>
      <c r="AE52" s="36">
        <v>10.891444213857014</v>
      </c>
      <c r="AF52" s="36">
        <v>4.2459796339999993</v>
      </c>
      <c r="AG52" s="36">
        <v>2.9881900539999999</v>
      </c>
      <c r="AH52" s="36">
        <v>3.7604593270000004</v>
      </c>
      <c r="AI52" s="36">
        <v>4.4422415050000001</v>
      </c>
      <c r="AJ52" s="36">
        <v>6.0736439849999995</v>
      </c>
      <c r="AK52" s="36">
        <v>5.6599344097416697</v>
      </c>
      <c r="AL52" s="36">
        <v>8.3410070150000006</v>
      </c>
      <c r="AM52" s="36">
        <v>11.380192709000001</v>
      </c>
      <c r="AN52" s="36">
        <v>12.353735405</v>
      </c>
      <c r="AO52" s="36">
        <v>22.521918158000002</v>
      </c>
      <c r="AP52" s="36">
        <v>10.307186494792637</v>
      </c>
      <c r="AQ52" s="36">
        <v>11.725170117999998</v>
      </c>
      <c r="AR52" s="36">
        <v>9.1613215783060831</v>
      </c>
      <c r="AS52" s="36">
        <v>8.4534079966214239</v>
      </c>
      <c r="AT52" s="36">
        <v>14.103583522999998</v>
      </c>
      <c r="AU52" s="36">
        <v>15.131671128053441</v>
      </c>
      <c r="AV52" s="36">
        <v>21.277216396000007</v>
      </c>
      <c r="AW52" s="36">
        <v>16.554409062000005</v>
      </c>
      <c r="AX52" s="36">
        <v>33.609102464000003</v>
      </c>
      <c r="AY52" s="36">
        <v>33.612188523405919</v>
      </c>
      <c r="AZ52" s="36">
        <v>33.534438879999996</v>
      </c>
      <c r="BA52" s="36">
        <v>40.611473122085997</v>
      </c>
      <c r="BB52" s="36">
        <v>27.240829832177102</v>
      </c>
      <c r="BC52" s="36">
        <v>28.826427507000002</v>
      </c>
      <c r="BD52" s="36">
        <v>13.414514515709079</v>
      </c>
      <c r="BE52" s="36">
        <v>13.985710344000003</v>
      </c>
      <c r="BF52" s="36">
        <v>26.368992430000006</v>
      </c>
      <c r="BG52" s="36">
        <v>12.611039143000003</v>
      </c>
      <c r="BH52" s="36">
        <v>17.844013985</v>
      </c>
      <c r="BI52" s="36">
        <v>10.558617691432396</v>
      </c>
    </row>
    <row r="53" spans="2:61" ht="12" customHeight="1">
      <c r="P53" s="167" t="s">
        <v>90</v>
      </c>
      <c r="Q53" s="195"/>
    </row>
  </sheetData>
  <conditionalFormatting sqref="D15:N15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C3027-8A6C-42CF-849F-B984CBA79949}">
  <sheetPr>
    <tabColor theme="4"/>
  </sheetPr>
  <dimension ref="B3:BM77"/>
  <sheetViews>
    <sheetView showGridLines="0" zoomScaleNormal="100" workbookViewId="0">
      <selection activeCell="P71" sqref="P71"/>
    </sheetView>
  </sheetViews>
  <sheetFormatPr defaultColWidth="7.6640625" defaultRowHeight="12" customHeight="1"/>
  <cols>
    <col min="1" max="1" width="3.6640625" style="240" customWidth="1"/>
    <col min="2" max="2" width="19.33203125" style="240" bestFit="1" customWidth="1"/>
    <col min="3" max="12" width="7.6640625" style="240"/>
    <col min="13" max="13" width="9.33203125" style="240" customWidth="1"/>
    <col min="14" max="14" width="19.6640625" style="240" customWidth="1"/>
    <col min="15" max="15" width="18" style="240" bestFit="1" customWidth="1"/>
    <col min="16" max="26" width="7.6640625" style="240"/>
    <col min="27" max="27" width="13.6640625" style="240" customWidth="1"/>
    <col min="28" max="16384" width="7.6640625" style="240"/>
  </cols>
  <sheetData>
    <row r="3" spans="2:65" ht="12" customHeight="1">
      <c r="N3" s="178"/>
    </row>
    <row r="4" spans="2:65" ht="12" customHeight="1">
      <c r="C4" s="219"/>
      <c r="D4" s="219"/>
      <c r="E4" s="219"/>
      <c r="F4" s="219"/>
      <c r="G4" s="219"/>
      <c r="H4" s="219"/>
      <c r="I4" s="219"/>
      <c r="J4" s="219"/>
      <c r="K4" s="219"/>
      <c r="L4" s="219"/>
      <c r="M4" s="219"/>
      <c r="N4" s="178"/>
    </row>
    <row r="5" spans="2:65" ht="12" customHeight="1"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O5" s="167"/>
    </row>
    <row r="6" spans="2:65" ht="12" customHeight="1">
      <c r="B6" s="167"/>
      <c r="C6" s="170" t="s">
        <v>421</v>
      </c>
      <c r="D6" s="167"/>
      <c r="E6" s="167"/>
      <c r="F6" s="167"/>
      <c r="G6" s="167"/>
      <c r="H6" s="167"/>
      <c r="I6" s="167"/>
      <c r="J6" s="167"/>
      <c r="K6" s="167"/>
      <c r="L6" s="167"/>
      <c r="M6" s="171"/>
      <c r="O6" s="167"/>
      <c r="P6" s="123" t="s">
        <v>422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  <c r="AU6" s="167"/>
      <c r="AV6" s="167"/>
      <c r="AW6" s="167"/>
      <c r="AX6" s="167"/>
      <c r="AY6" s="167"/>
      <c r="AZ6" s="167"/>
      <c r="BA6" s="167"/>
      <c r="BB6" s="167"/>
      <c r="BC6" s="167"/>
      <c r="BD6" s="167"/>
      <c r="BE6" s="167"/>
      <c r="BF6" s="167"/>
      <c r="BG6" s="167"/>
      <c r="BH6" s="167"/>
      <c r="BI6" s="167"/>
      <c r="BJ6" s="167"/>
      <c r="BK6" s="167"/>
      <c r="BL6" s="198"/>
      <c r="BM6" s="198"/>
    </row>
    <row r="7" spans="2:65" ht="12" customHeight="1">
      <c r="B7" s="173"/>
      <c r="C7" s="174">
        <v>2013</v>
      </c>
      <c r="D7" s="175">
        <v>2014</v>
      </c>
      <c r="E7" s="175">
        <v>2015</v>
      </c>
      <c r="F7" s="175">
        <v>2016</v>
      </c>
      <c r="G7" s="175">
        <v>2017</v>
      </c>
      <c r="H7" s="175">
        <v>2018</v>
      </c>
      <c r="I7" s="175">
        <v>2019</v>
      </c>
      <c r="J7" s="175">
        <v>2020</v>
      </c>
      <c r="K7" s="175">
        <v>2021</v>
      </c>
      <c r="L7" s="175">
        <v>2022</v>
      </c>
      <c r="M7" s="176">
        <v>2023</v>
      </c>
      <c r="O7" s="167"/>
      <c r="P7" s="235">
        <v>2013</v>
      </c>
      <c r="Q7" s="275"/>
      <c r="R7" s="275"/>
      <c r="S7" s="275"/>
      <c r="T7" s="275">
        <v>2014</v>
      </c>
      <c r="U7" s="275"/>
      <c r="V7" s="275"/>
      <c r="W7" s="275"/>
      <c r="X7" s="275">
        <v>2015</v>
      </c>
      <c r="Y7" s="275"/>
      <c r="Z7" s="275"/>
      <c r="AA7" s="275"/>
      <c r="AB7" s="275">
        <v>2016</v>
      </c>
      <c r="AC7" s="275"/>
      <c r="AD7" s="275"/>
      <c r="AE7" s="275"/>
      <c r="AF7" s="275">
        <v>2017</v>
      </c>
      <c r="AG7" s="275"/>
      <c r="AH7" s="275"/>
      <c r="AI7" s="275"/>
      <c r="AJ7" s="275">
        <v>2018</v>
      </c>
      <c r="AK7" s="275"/>
      <c r="AL7" s="275"/>
      <c r="AM7" s="275"/>
      <c r="AN7" s="275">
        <v>2019</v>
      </c>
      <c r="AO7" s="275"/>
      <c r="AP7" s="275"/>
      <c r="AQ7" s="275"/>
      <c r="AR7" s="275">
        <v>2020</v>
      </c>
      <c r="AS7" s="275"/>
      <c r="AT7" s="275"/>
      <c r="AU7" s="275"/>
      <c r="AV7" s="275">
        <v>2021</v>
      </c>
      <c r="AW7" s="275"/>
      <c r="AX7" s="275"/>
      <c r="AY7" s="275"/>
      <c r="AZ7" s="275">
        <v>2022</v>
      </c>
      <c r="BA7" s="275"/>
      <c r="BB7" s="275"/>
      <c r="BC7" s="275"/>
      <c r="BD7" s="276">
        <v>2023</v>
      </c>
      <c r="BE7" s="276"/>
      <c r="BF7" s="276"/>
      <c r="BG7" s="276"/>
    </row>
    <row r="8" spans="2:65" ht="12" customHeight="1">
      <c r="B8" s="168" t="s">
        <v>58</v>
      </c>
      <c r="C8" s="10">
        <v>27.898087266630242</v>
      </c>
      <c r="D8" s="11">
        <v>48.966287829587529</v>
      </c>
      <c r="E8" s="11">
        <v>61.555847352165806</v>
      </c>
      <c r="F8" s="11">
        <v>59.864636895681791</v>
      </c>
      <c r="G8" s="11">
        <v>61.033167946645499</v>
      </c>
      <c r="H8" s="11">
        <v>112.27485177864752</v>
      </c>
      <c r="I8" s="11">
        <v>110.89650197841563</v>
      </c>
      <c r="J8" s="11">
        <v>135.73540658781243</v>
      </c>
      <c r="K8" s="11">
        <v>285.69701490487171</v>
      </c>
      <c r="L8" s="64">
        <v>184.43067408539665</v>
      </c>
      <c r="M8" s="65">
        <v>119.64438904845144</v>
      </c>
      <c r="N8" s="178"/>
      <c r="O8" s="167"/>
      <c r="P8" s="199" t="s">
        <v>71</v>
      </c>
      <c r="Q8" s="200" t="s">
        <v>72</v>
      </c>
      <c r="R8" s="200" t="s">
        <v>73</v>
      </c>
      <c r="S8" s="200" t="s">
        <v>74</v>
      </c>
      <c r="T8" s="200" t="s">
        <v>71</v>
      </c>
      <c r="U8" s="200" t="s">
        <v>72</v>
      </c>
      <c r="V8" s="200" t="s">
        <v>73</v>
      </c>
      <c r="W8" s="200" t="s">
        <v>74</v>
      </c>
      <c r="X8" s="200" t="s">
        <v>71</v>
      </c>
      <c r="Y8" s="200" t="s">
        <v>72</v>
      </c>
      <c r="Z8" s="200" t="s">
        <v>73</v>
      </c>
      <c r="AA8" s="200" t="s">
        <v>74</v>
      </c>
      <c r="AB8" s="200" t="s">
        <v>71</v>
      </c>
      <c r="AC8" s="200" t="s">
        <v>72</v>
      </c>
      <c r="AD8" s="200" t="s">
        <v>73</v>
      </c>
      <c r="AE8" s="200" t="s">
        <v>74</v>
      </c>
      <c r="AF8" s="200" t="s">
        <v>71</v>
      </c>
      <c r="AG8" s="200" t="s">
        <v>72</v>
      </c>
      <c r="AH8" s="200" t="s">
        <v>73</v>
      </c>
      <c r="AI8" s="200" t="s">
        <v>74</v>
      </c>
      <c r="AJ8" s="200" t="s">
        <v>71</v>
      </c>
      <c r="AK8" s="200" t="s">
        <v>72</v>
      </c>
      <c r="AL8" s="200" t="s">
        <v>73</v>
      </c>
      <c r="AM8" s="200" t="s">
        <v>74</v>
      </c>
      <c r="AN8" s="200" t="s">
        <v>71</v>
      </c>
      <c r="AO8" s="200" t="s">
        <v>72</v>
      </c>
      <c r="AP8" s="200" t="s">
        <v>73</v>
      </c>
      <c r="AQ8" s="200" t="s">
        <v>74</v>
      </c>
      <c r="AR8" s="200" t="s">
        <v>71</v>
      </c>
      <c r="AS8" s="200" t="s">
        <v>72</v>
      </c>
      <c r="AT8" s="200" t="s">
        <v>73</v>
      </c>
      <c r="AU8" s="200" t="s">
        <v>74</v>
      </c>
      <c r="AV8" s="200" t="s">
        <v>71</v>
      </c>
      <c r="AW8" s="200" t="s">
        <v>72</v>
      </c>
      <c r="AX8" s="200" t="s">
        <v>73</v>
      </c>
      <c r="AY8" s="200" t="s">
        <v>74</v>
      </c>
      <c r="AZ8" s="200" t="s">
        <v>71</v>
      </c>
      <c r="BA8" s="200" t="s">
        <v>72</v>
      </c>
      <c r="BB8" s="200" t="s">
        <v>73</v>
      </c>
      <c r="BC8" s="200" t="s">
        <v>74</v>
      </c>
      <c r="BD8" s="200" t="s">
        <v>71</v>
      </c>
      <c r="BE8" s="201" t="s">
        <v>72</v>
      </c>
      <c r="BF8" s="200" t="s">
        <v>73</v>
      </c>
      <c r="BG8" s="202" t="s">
        <v>74</v>
      </c>
    </row>
    <row r="9" spans="2:65" ht="12" customHeight="1">
      <c r="B9" s="168" t="s">
        <v>59</v>
      </c>
      <c r="C9" s="664">
        <v>2506</v>
      </c>
      <c r="D9" s="665">
        <v>3040</v>
      </c>
      <c r="E9" s="665">
        <v>3292</v>
      </c>
      <c r="F9" s="665">
        <v>3210</v>
      </c>
      <c r="G9" s="665">
        <v>3528</v>
      </c>
      <c r="H9" s="665">
        <v>4123</v>
      </c>
      <c r="I9" s="665">
        <v>4513</v>
      </c>
      <c r="J9" s="665">
        <v>4782</v>
      </c>
      <c r="K9" s="665">
        <v>7371</v>
      </c>
      <c r="L9" s="665">
        <v>6459</v>
      </c>
      <c r="M9" s="666">
        <v>4009</v>
      </c>
      <c r="N9" s="219"/>
      <c r="O9" s="168" t="s">
        <v>58</v>
      </c>
      <c r="P9" s="54">
        <v>6.7644074656711348</v>
      </c>
      <c r="Q9" s="55">
        <v>6.2313693331504059</v>
      </c>
      <c r="R9" s="55">
        <v>7.4196418409887048</v>
      </c>
      <c r="S9" s="55">
        <v>7.4826686268200122</v>
      </c>
      <c r="T9" s="55">
        <v>9.88995292816122</v>
      </c>
      <c r="U9" s="55">
        <v>14.6555548967241</v>
      </c>
      <c r="V9" s="55">
        <v>10.786153340071648</v>
      </c>
      <c r="W9" s="55">
        <v>13.634626664630579</v>
      </c>
      <c r="X9" s="55">
        <v>14.588271172909792</v>
      </c>
      <c r="Y9" s="55">
        <v>15.143246980034645</v>
      </c>
      <c r="Z9" s="55">
        <v>17.39676467824345</v>
      </c>
      <c r="AA9" s="55">
        <v>14.427564520977885</v>
      </c>
      <c r="AB9" s="55">
        <v>15.322450579003707</v>
      </c>
      <c r="AC9" s="55">
        <v>20.651381084743576</v>
      </c>
      <c r="AD9" s="55">
        <v>12.782545086802957</v>
      </c>
      <c r="AE9" s="55">
        <v>11.108260145131547</v>
      </c>
      <c r="AF9" s="55">
        <v>12.062305602865967</v>
      </c>
      <c r="AG9" s="55">
        <v>15.332179285877066</v>
      </c>
      <c r="AH9" s="55">
        <v>18.227101079535917</v>
      </c>
      <c r="AI9" s="55">
        <v>15.411581978366559</v>
      </c>
      <c r="AJ9" s="55">
        <v>21.560534399775616</v>
      </c>
      <c r="AK9" s="55">
        <v>24.355838855332376</v>
      </c>
      <c r="AL9" s="55">
        <v>27.269817382258033</v>
      </c>
      <c r="AM9" s="55">
        <v>39.088661141281499</v>
      </c>
      <c r="AN9" s="55">
        <v>30.973367637796187</v>
      </c>
      <c r="AO9" s="55">
        <v>27.877906867859476</v>
      </c>
      <c r="AP9" s="55">
        <v>28.008257333469263</v>
      </c>
      <c r="AQ9" s="55">
        <v>24.036970139290791</v>
      </c>
      <c r="AR9" s="55">
        <v>30.878089153774322</v>
      </c>
      <c r="AS9" s="55">
        <v>29.701282901640877</v>
      </c>
      <c r="AT9" s="55">
        <v>38.988854654773739</v>
      </c>
      <c r="AU9" s="55">
        <v>36.167179877623518</v>
      </c>
      <c r="AV9" s="55">
        <v>64.224549490463957</v>
      </c>
      <c r="AW9" s="55">
        <v>67.935010975479855</v>
      </c>
      <c r="AX9" s="55">
        <v>72.350069085308661</v>
      </c>
      <c r="AY9" s="55">
        <v>81.187385353619163</v>
      </c>
      <c r="AZ9" s="55">
        <v>62.927562546790426</v>
      </c>
      <c r="BA9" s="55">
        <v>59.633354037522651</v>
      </c>
      <c r="BB9" s="55">
        <v>33.318786944536448</v>
      </c>
      <c r="BC9" s="55">
        <v>28.550970556547213</v>
      </c>
      <c r="BD9" s="55">
        <v>40.935638738766272</v>
      </c>
      <c r="BE9" s="55">
        <v>25.13582836621114</v>
      </c>
      <c r="BF9" s="55">
        <v>30.434594474639116</v>
      </c>
      <c r="BG9" s="56">
        <v>23.138327468834898</v>
      </c>
    </row>
    <row r="10" spans="2:65" ht="12" customHeight="1">
      <c r="B10" s="168" t="s">
        <v>202</v>
      </c>
      <c r="C10" s="667"/>
      <c r="D10" s="668"/>
      <c r="E10" s="668"/>
      <c r="F10" s="668"/>
      <c r="G10" s="668"/>
      <c r="H10" s="668"/>
      <c r="I10" s="668"/>
      <c r="J10" s="668"/>
      <c r="K10" s="668"/>
      <c r="L10" s="668"/>
      <c r="M10" s="669">
        <v>817</v>
      </c>
      <c r="N10" s="241"/>
      <c r="O10" s="168" t="s">
        <v>59</v>
      </c>
      <c r="P10" s="664">
        <v>573</v>
      </c>
      <c r="Q10" s="665">
        <v>586</v>
      </c>
      <c r="R10" s="665">
        <v>665</v>
      </c>
      <c r="S10" s="665">
        <v>682</v>
      </c>
      <c r="T10" s="665">
        <v>715</v>
      </c>
      <c r="U10" s="665">
        <v>795</v>
      </c>
      <c r="V10" s="665">
        <v>800</v>
      </c>
      <c r="W10" s="665">
        <v>730</v>
      </c>
      <c r="X10" s="665">
        <v>882</v>
      </c>
      <c r="Y10" s="665">
        <v>859</v>
      </c>
      <c r="Z10" s="665">
        <v>802</v>
      </c>
      <c r="AA10" s="665">
        <v>749</v>
      </c>
      <c r="AB10" s="665">
        <v>912</v>
      </c>
      <c r="AC10" s="665">
        <v>796</v>
      </c>
      <c r="AD10" s="665">
        <v>753</v>
      </c>
      <c r="AE10" s="665">
        <v>749</v>
      </c>
      <c r="AF10" s="665">
        <v>927</v>
      </c>
      <c r="AG10" s="665">
        <v>914</v>
      </c>
      <c r="AH10" s="665">
        <v>860</v>
      </c>
      <c r="AI10" s="665">
        <v>827</v>
      </c>
      <c r="AJ10" s="665">
        <v>1060</v>
      </c>
      <c r="AK10" s="665">
        <v>1050</v>
      </c>
      <c r="AL10" s="665">
        <v>996</v>
      </c>
      <c r="AM10" s="665">
        <v>1017</v>
      </c>
      <c r="AN10" s="665">
        <v>1172</v>
      </c>
      <c r="AO10" s="665">
        <v>1137</v>
      </c>
      <c r="AP10" s="665">
        <v>1131</v>
      </c>
      <c r="AQ10" s="665">
        <v>1073</v>
      </c>
      <c r="AR10" s="665">
        <v>1240</v>
      </c>
      <c r="AS10" s="665">
        <v>1074</v>
      </c>
      <c r="AT10" s="665">
        <v>1184</v>
      </c>
      <c r="AU10" s="665">
        <v>1284</v>
      </c>
      <c r="AV10" s="665">
        <v>1735</v>
      </c>
      <c r="AW10" s="665">
        <v>1908</v>
      </c>
      <c r="AX10" s="665">
        <v>1845</v>
      </c>
      <c r="AY10" s="665">
        <v>1883</v>
      </c>
      <c r="AZ10" s="665">
        <v>1997</v>
      </c>
      <c r="BA10" s="665">
        <v>1721</v>
      </c>
      <c r="BB10" s="665">
        <v>1477</v>
      </c>
      <c r="BC10" s="665">
        <v>1264</v>
      </c>
      <c r="BD10" s="665">
        <v>1205</v>
      </c>
      <c r="BE10" s="665">
        <v>1108</v>
      </c>
      <c r="BF10" s="665">
        <v>961</v>
      </c>
      <c r="BG10" s="666">
        <v>735</v>
      </c>
    </row>
    <row r="11" spans="2:65" ht="12" customHeight="1">
      <c r="B11" s="168" t="s">
        <v>206</v>
      </c>
      <c r="C11" s="684"/>
      <c r="D11" s="685"/>
      <c r="E11" s="685"/>
      <c r="F11" s="685"/>
      <c r="G11" s="685"/>
      <c r="H11" s="685"/>
      <c r="I11" s="685"/>
      <c r="J11" s="685"/>
      <c r="K11" s="685"/>
      <c r="L11" s="685"/>
      <c r="M11" s="686">
        <v>4826</v>
      </c>
      <c r="N11" s="241"/>
      <c r="O11" s="168" t="s">
        <v>202</v>
      </c>
      <c r="P11" s="694"/>
      <c r="Q11" s="695"/>
      <c r="R11" s="695"/>
      <c r="S11" s="695"/>
      <c r="T11" s="695"/>
      <c r="U11" s="695"/>
      <c r="V11" s="695"/>
      <c r="W11" s="695"/>
      <c r="X11" s="695"/>
      <c r="Y11" s="695"/>
      <c r="Z11" s="695"/>
      <c r="AA11" s="695"/>
      <c r="AB11" s="695"/>
      <c r="AC11" s="695"/>
      <c r="AD11" s="695"/>
      <c r="AE11" s="695"/>
      <c r="AF11" s="695"/>
      <c r="AG11" s="695"/>
      <c r="AH11" s="695"/>
      <c r="AI11" s="695"/>
      <c r="AJ11" s="695"/>
      <c r="AK11" s="695"/>
      <c r="AL11" s="695"/>
      <c r="AM11" s="695"/>
      <c r="AN11" s="695"/>
      <c r="AO11" s="695"/>
      <c r="AP11" s="695"/>
      <c r="AQ11" s="695"/>
      <c r="AR11" s="695"/>
      <c r="AS11" s="695"/>
      <c r="AT11" s="695"/>
      <c r="AU11" s="688"/>
      <c r="AV11" s="688"/>
      <c r="AW11" s="688"/>
      <c r="AX11" s="688"/>
      <c r="AY11" s="688"/>
      <c r="AZ11" s="688"/>
      <c r="BA11" s="688"/>
      <c r="BB11" s="688"/>
      <c r="BC11" s="688"/>
      <c r="BD11" s="688">
        <v>52</v>
      </c>
      <c r="BE11" s="688">
        <v>171</v>
      </c>
      <c r="BF11" s="688">
        <v>191</v>
      </c>
      <c r="BG11" s="689">
        <v>403</v>
      </c>
    </row>
    <row r="12" spans="2:65" ht="12" customHeight="1">
      <c r="B12" s="195" t="s">
        <v>305</v>
      </c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O12" s="168" t="s">
        <v>206</v>
      </c>
      <c r="P12" s="670"/>
      <c r="Q12" s="685"/>
      <c r="R12" s="685"/>
      <c r="S12" s="685"/>
      <c r="T12" s="685"/>
      <c r="U12" s="685"/>
      <c r="V12" s="685"/>
      <c r="W12" s="685"/>
      <c r="X12" s="685"/>
      <c r="Y12" s="685"/>
      <c r="Z12" s="685"/>
      <c r="AA12" s="685"/>
      <c r="AB12" s="685"/>
      <c r="AC12" s="685"/>
      <c r="AD12" s="685"/>
      <c r="AE12" s="685"/>
      <c r="AF12" s="685"/>
      <c r="AG12" s="685"/>
      <c r="AH12" s="685"/>
      <c r="AI12" s="685"/>
      <c r="AJ12" s="685"/>
      <c r="AK12" s="685"/>
      <c r="AL12" s="685"/>
      <c r="AM12" s="685"/>
      <c r="AN12" s="685"/>
      <c r="AO12" s="685"/>
      <c r="AP12" s="685"/>
      <c r="AQ12" s="685"/>
      <c r="AR12" s="685"/>
      <c r="AS12" s="685"/>
      <c r="AT12" s="685"/>
      <c r="AU12" s="685"/>
      <c r="AV12" s="685"/>
      <c r="AW12" s="685"/>
      <c r="AX12" s="685"/>
      <c r="AY12" s="685"/>
      <c r="AZ12" s="685"/>
      <c r="BA12" s="685"/>
      <c r="BB12" s="685"/>
      <c r="BC12" s="685"/>
      <c r="BD12" s="685">
        <v>1257</v>
      </c>
      <c r="BE12" s="685">
        <v>1279</v>
      </c>
      <c r="BF12" s="685">
        <v>1152</v>
      </c>
      <c r="BG12" s="686">
        <v>1138</v>
      </c>
    </row>
    <row r="13" spans="2:65" ht="12" customHeight="1">
      <c r="O13" s="198"/>
      <c r="P13" s="198"/>
      <c r="Q13" s="198"/>
      <c r="R13" s="198"/>
      <c r="S13" s="198"/>
      <c r="T13" s="198"/>
      <c r="U13" s="198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  <c r="BF13" s="249"/>
    </row>
    <row r="14" spans="2:65" ht="12" customHeight="1">
      <c r="O14" s="198"/>
      <c r="P14" s="198"/>
      <c r="Q14" s="198"/>
      <c r="R14" s="198"/>
      <c r="S14" s="198"/>
      <c r="T14" s="198"/>
      <c r="U14" s="198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2:65" ht="12" customHeight="1">
      <c r="O15" s="198"/>
      <c r="P15" s="198"/>
      <c r="Q15" s="198"/>
      <c r="R15" s="198"/>
      <c r="S15" s="198"/>
      <c r="T15" s="198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2:65" ht="12" customHeight="1">
      <c r="O16" s="198"/>
      <c r="P16" s="198"/>
      <c r="Q16" s="198"/>
      <c r="R16" s="198"/>
      <c r="S16" s="198"/>
      <c r="T16" s="198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5:59" ht="12" customHeight="1">
      <c r="O17" s="198"/>
      <c r="P17" s="198"/>
      <c r="Q17" s="198"/>
      <c r="R17" s="198"/>
      <c r="S17" s="198"/>
      <c r="T17" s="198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  <c r="AY17" s="198"/>
    </row>
    <row r="18" spans="15:59" ht="12" customHeight="1">
      <c r="O18" s="198"/>
      <c r="P18" s="198"/>
      <c r="Q18" s="198"/>
      <c r="R18" s="198"/>
      <c r="S18" s="198"/>
      <c r="T18" s="198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  <c r="AY18" s="198"/>
    </row>
    <row r="19" spans="15:59" ht="12" customHeight="1">
      <c r="O19" s="198"/>
      <c r="P19" s="198"/>
      <c r="Q19" s="198"/>
      <c r="R19" s="198"/>
      <c r="S19" s="198"/>
      <c r="T19" s="198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219"/>
      <c r="AT19" s="219"/>
      <c r="AU19" s="219"/>
      <c r="AV19" s="219"/>
      <c r="AW19" s="219"/>
      <c r="AX19" s="219"/>
      <c r="AY19" s="219"/>
      <c r="AZ19" s="219"/>
      <c r="BA19" s="219"/>
      <c r="BB19" s="198"/>
      <c r="BC19" s="198"/>
      <c r="BD19" s="198"/>
      <c r="BE19" s="198"/>
      <c r="BF19" s="198"/>
      <c r="BG19" s="198"/>
    </row>
    <row r="20" spans="15:59" ht="12" customHeight="1">
      <c r="O20" s="198"/>
      <c r="P20" s="198"/>
      <c r="Q20" s="198"/>
      <c r="R20" s="198"/>
      <c r="S20" s="198"/>
      <c r="T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  <c r="AW20" s="198"/>
      <c r="AX20" s="198"/>
      <c r="AY20" s="198"/>
      <c r="AZ20" s="198"/>
      <c r="BA20" s="198"/>
      <c r="BB20" s="198"/>
      <c r="BC20" s="198"/>
      <c r="BD20" s="198"/>
      <c r="BE20" s="198"/>
      <c r="BF20" s="198"/>
      <c r="BG20" s="198"/>
    </row>
    <row r="21" spans="15:59" ht="12" customHeight="1">
      <c r="O21" s="198"/>
      <c r="P21" s="198"/>
      <c r="Q21" s="198"/>
      <c r="R21" s="198"/>
      <c r="S21" s="198"/>
      <c r="T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198"/>
      <c r="BF21" s="198"/>
      <c r="BG21" s="198"/>
    </row>
    <row r="22" spans="15:59" ht="12" customHeight="1">
      <c r="O22" s="198"/>
      <c r="P22" s="198"/>
      <c r="Q22" s="198"/>
      <c r="R22" s="198"/>
      <c r="S22" s="198"/>
      <c r="T22" s="198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  <c r="AY22" s="198"/>
      <c r="AZ22" s="198"/>
      <c r="BA22" s="198"/>
      <c r="BB22" s="198"/>
      <c r="BC22" s="198"/>
      <c r="BD22" s="198"/>
      <c r="BE22" s="198"/>
      <c r="BF22" s="198"/>
      <c r="BG22" s="198"/>
    </row>
    <row r="23" spans="15:59" ht="12" customHeight="1">
      <c r="O23" s="198"/>
      <c r="P23" s="198"/>
      <c r="Q23" s="198"/>
      <c r="R23" s="198"/>
      <c r="S23" s="198"/>
      <c r="T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  <c r="AW23" s="198"/>
      <c r="AX23" s="198"/>
      <c r="AY23" s="198"/>
      <c r="AZ23" s="198"/>
      <c r="BA23" s="198"/>
      <c r="BB23" s="198"/>
      <c r="BC23" s="198"/>
      <c r="BD23" s="198"/>
      <c r="BE23" s="198"/>
      <c r="BF23" s="198"/>
      <c r="BG23" s="198"/>
    </row>
    <row r="24" spans="15:59" ht="12" customHeight="1">
      <c r="O24" s="198"/>
      <c r="P24" s="198"/>
      <c r="Q24" s="198"/>
      <c r="R24" s="198"/>
      <c r="S24" s="198"/>
      <c r="T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  <c r="AW24" s="198"/>
      <c r="AX24" s="198"/>
      <c r="AY24" s="198"/>
      <c r="AZ24" s="198"/>
      <c r="BA24" s="198"/>
      <c r="BB24" s="198"/>
      <c r="BC24" s="198"/>
      <c r="BD24" s="198"/>
      <c r="BE24" s="198"/>
      <c r="BF24" s="198"/>
      <c r="BG24" s="198"/>
    </row>
    <row r="25" spans="15:59" ht="12" customHeight="1">
      <c r="O25" s="198"/>
      <c r="P25" s="198"/>
      <c r="Q25" s="198"/>
      <c r="R25" s="198"/>
      <c r="S25" s="198"/>
      <c r="T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  <c r="AW25" s="198"/>
      <c r="AX25" s="198"/>
      <c r="AY25" s="198"/>
      <c r="AZ25" s="198"/>
      <c r="BA25" s="198"/>
      <c r="BB25" s="198"/>
      <c r="BC25" s="198"/>
      <c r="BD25" s="198"/>
      <c r="BE25" s="198"/>
      <c r="BF25" s="198"/>
      <c r="BG25" s="198"/>
    </row>
    <row r="26" spans="15:59" ht="12" customHeight="1">
      <c r="O26" s="198"/>
      <c r="P26" s="198"/>
      <c r="Q26" s="198"/>
      <c r="R26" s="198"/>
      <c r="S26" s="198"/>
      <c r="T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  <c r="AW26" s="198"/>
      <c r="AX26" s="198"/>
      <c r="AY26" s="198"/>
      <c r="AZ26" s="198"/>
      <c r="BA26" s="198"/>
      <c r="BB26" s="198"/>
      <c r="BC26" s="198"/>
      <c r="BD26" s="198"/>
      <c r="BE26" s="198"/>
      <c r="BF26" s="198"/>
      <c r="BG26" s="198"/>
    </row>
    <row r="27" spans="15:59" ht="12" customHeight="1">
      <c r="O27" s="198"/>
      <c r="P27" s="198"/>
      <c r="Q27" s="198"/>
      <c r="R27" s="198"/>
      <c r="S27" s="198"/>
      <c r="T27" s="198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  <c r="AY27" s="198"/>
      <c r="AZ27" s="198"/>
      <c r="BA27" s="198"/>
      <c r="BB27" s="198"/>
      <c r="BC27" s="198"/>
      <c r="BD27" s="198"/>
      <c r="BE27" s="198"/>
      <c r="BF27" s="198"/>
      <c r="BG27" s="198"/>
    </row>
    <row r="28" spans="15:59" ht="12" customHeight="1">
      <c r="O28" s="198"/>
      <c r="P28" s="198"/>
      <c r="Q28" s="198"/>
      <c r="R28" s="198"/>
      <c r="S28" s="198"/>
      <c r="T28" s="198"/>
      <c r="U28" s="198"/>
      <c r="V28" s="198"/>
      <c r="W28" s="198"/>
      <c r="X28" s="198"/>
      <c r="Y28" s="198"/>
      <c r="Z28" s="198"/>
      <c r="AA28" s="198"/>
      <c r="AB28" s="198"/>
      <c r="AC28" s="198"/>
      <c r="AD28" s="198"/>
      <c r="AE28" s="198"/>
      <c r="AF28" s="198"/>
      <c r="AG28" s="198"/>
      <c r="AH28" s="198"/>
      <c r="AI28" s="198"/>
      <c r="AJ28" s="198"/>
      <c r="AK28" s="198"/>
      <c r="AL28" s="198"/>
      <c r="AM28" s="198"/>
      <c r="AN28" s="198"/>
      <c r="AO28" s="198"/>
      <c r="AP28" s="198"/>
      <c r="AQ28" s="198"/>
      <c r="AR28" s="198"/>
      <c r="AS28" s="198"/>
      <c r="AT28" s="198"/>
      <c r="AU28" s="198"/>
      <c r="AV28" s="198"/>
      <c r="AW28" s="198"/>
      <c r="AX28" s="198"/>
      <c r="AY28" s="198"/>
      <c r="AZ28" s="198"/>
      <c r="BA28" s="198"/>
      <c r="BB28" s="198"/>
      <c r="BC28" s="198"/>
      <c r="BD28" s="198"/>
      <c r="BE28" s="198"/>
      <c r="BF28" s="198"/>
      <c r="BG28" s="198"/>
    </row>
    <row r="29" spans="15:59" ht="12" customHeight="1">
      <c r="O29" s="198"/>
      <c r="P29" s="198"/>
      <c r="Q29" s="198"/>
      <c r="R29" s="198"/>
      <c r="S29" s="198"/>
      <c r="T29" s="198"/>
      <c r="U29" s="198"/>
      <c r="V29" s="198"/>
      <c r="W29" s="198"/>
      <c r="X29" s="198"/>
      <c r="Y29" s="198"/>
      <c r="Z29" s="198"/>
      <c r="AA29" s="198"/>
      <c r="AB29" s="198"/>
      <c r="AC29" s="198"/>
      <c r="AD29" s="198"/>
      <c r="AE29" s="198"/>
      <c r="AF29" s="198"/>
      <c r="AG29" s="198"/>
      <c r="AH29" s="198"/>
      <c r="AI29" s="198"/>
      <c r="AJ29" s="198"/>
      <c r="AK29" s="198"/>
      <c r="AL29" s="198"/>
      <c r="AM29" s="198"/>
      <c r="AN29" s="198"/>
      <c r="AO29" s="198"/>
      <c r="AP29" s="198"/>
      <c r="AQ29" s="198"/>
      <c r="AR29" s="198"/>
      <c r="AS29" s="198"/>
      <c r="AT29" s="198"/>
      <c r="AU29" s="198"/>
      <c r="AV29" s="198"/>
      <c r="AW29" s="198"/>
      <c r="AX29" s="198"/>
      <c r="AY29" s="198"/>
      <c r="AZ29" s="198"/>
      <c r="BA29" s="198"/>
      <c r="BB29" s="198"/>
      <c r="BC29" s="198"/>
      <c r="BD29" s="198"/>
      <c r="BE29" s="198"/>
      <c r="BF29" s="198"/>
      <c r="BG29" s="198"/>
    </row>
    <row r="30" spans="15:59" ht="12" customHeight="1">
      <c r="O30" s="198"/>
      <c r="P30" s="198"/>
      <c r="Q30" s="198"/>
      <c r="R30" s="198"/>
      <c r="S30" s="198"/>
      <c r="T30" s="198"/>
      <c r="U30" s="198"/>
      <c r="V30" s="198"/>
      <c r="W30" s="198"/>
      <c r="X30" s="198"/>
      <c r="Y30" s="198"/>
      <c r="Z30" s="198"/>
      <c r="AA30" s="198"/>
      <c r="AB30" s="198"/>
      <c r="AC30" s="198"/>
      <c r="AD30" s="198"/>
      <c r="AE30" s="198"/>
      <c r="AF30" s="198"/>
      <c r="AG30" s="198"/>
      <c r="AH30" s="198"/>
      <c r="AI30" s="198"/>
      <c r="AJ30" s="198"/>
      <c r="AK30" s="198"/>
      <c r="AL30" s="198"/>
      <c r="AM30" s="198"/>
      <c r="AN30" s="198"/>
      <c r="AO30" s="198"/>
      <c r="AP30" s="198"/>
      <c r="AQ30" s="198"/>
      <c r="AR30" s="198"/>
      <c r="AS30" s="198"/>
      <c r="AT30" s="198"/>
      <c r="AU30" s="198"/>
      <c r="AV30" s="198"/>
      <c r="AW30" s="198"/>
      <c r="AX30" s="198"/>
      <c r="AY30" s="198"/>
      <c r="AZ30" s="198"/>
      <c r="BA30" s="198"/>
      <c r="BB30" s="198"/>
      <c r="BC30" s="198"/>
      <c r="BD30" s="198"/>
      <c r="BE30" s="198"/>
      <c r="BF30" s="198"/>
      <c r="BG30" s="198"/>
    </row>
    <row r="31" spans="15:59" ht="12" customHeight="1">
      <c r="O31" s="198"/>
      <c r="P31" s="198"/>
      <c r="Q31" s="198"/>
      <c r="R31" s="198"/>
      <c r="S31" s="198"/>
      <c r="T31" s="198"/>
      <c r="U31" s="198"/>
      <c r="V31" s="198"/>
      <c r="W31" s="198"/>
      <c r="X31" s="198"/>
      <c r="Y31" s="198"/>
      <c r="Z31" s="198"/>
      <c r="AA31" s="198"/>
      <c r="AB31" s="198"/>
      <c r="AC31" s="198"/>
      <c r="AD31" s="198"/>
      <c r="AE31" s="198"/>
      <c r="AF31" s="198"/>
      <c r="AG31" s="198"/>
      <c r="AH31" s="198"/>
      <c r="AI31" s="198"/>
      <c r="AJ31" s="198"/>
      <c r="AK31" s="198"/>
      <c r="AL31" s="198"/>
      <c r="AM31" s="198"/>
      <c r="AN31" s="198"/>
      <c r="AO31" s="198"/>
      <c r="AP31" s="198"/>
      <c r="AQ31" s="198"/>
      <c r="AR31" s="198"/>
      <c r="AS31" s="198"/>
      <c r="AT31" s="198"/>
      <c r="AU31" s="198"/>
      <c r="AV31" s="198"/>
      <c r="AW31" s="198"/>
      <c r="AX31" s="198"/>
      <c r="AY31" s="198"/>
      <c r="AZ31" s="198"/>
      <c r="BA31" s="198"/>
      <c r="BB31" s="198"/>
      <c r="BC31" s="198"/>
      <c r="BD31" s="198"/>
      <c r="BE31" s="198"/>
      <c r="BF31" s="198"/>
      <c r="BG31" s="198"/>
    </row>
    <row r="32" spans="15:59" ht="12" customHeight="1">
      <c r="O32" s="198"/>
      <c r="P32" s="198"/>
      <c r="Q32" s="198"/>
      <c r="R32" s="198"/>
      <c r="S32" s="198"/>
      <c r="T32" s="198"/>
      <c r="U32" s="198"/>
      <c r="V32" s="198"/>
      <c r="W32" s="198"/>
      <c r="X32" s="198"/>
      <c r="Y32" s="198"/>
      <c r="Z32" s="198"/>
      <c r="AA32" s="198"/>
      <c r="AB32" s="198"/>
      <c r="AC32" s="198"/>
      <c r="AD32" s="198"/>
      <c r="AE32" s="198"/>
      <c r="AF32" s="198"/>
      <c r="AG32" s="198"/>
      <c r="AH32" s="198"/>
      <c r="AI32" s="198"/>
      <c r="AJ32" s="198"/>
      <c r="AK32" s="198"/>
      <c r="AL32" s="198"/>
      <c r="AM32" s="198"/>
      <c r="AN32" s="198"/>
      <c r="AO32" s="198"/>
      <c r="AP32" s="198"/>
      <c r="AQ32" s="198"/>
      <c r="AR32" s="198"/>
      <c r="AS32" s="198"/>
      <c r="AT32" s="198"/>
      <c r="AU32" s="198"/>
      <c r="AV32" s="198"/>
      <c r="AW32" s="198"/>
      <c r="AX32" s="198"/>
      <c r="AY32" s="198"/>
      <c r="AZ32" s="198"/>
      <c r="BA32" s="198"/>
      <c r="BB32" s="198"/>
      <c r="BC32" s="198"/>
      <c r="BD32" s="198"/>
      <c r="BE32" s="198"/>
      <c r="BF32" s="198"/>
      <c r="BG32" s="198"/>
    </row>
    <row r="33" spans="2:59" ht="12" customHeight="1">
      <c r="O33" s="198"/>
      <c r="P33" s="198"/>
      <c r="Q33" s="198"/>
      <c r="R33" s="198"/>
      <c r="S33" s="198"/>
      <c r="T33" s="198"/>
      <c r="U33" s="198"/>
      <c r="V33" s="198"/>
      <c r="W33" s="198"/>
      <c r="X33" s="198"/>
      <c r="Y33" s="198"/>
      <c r="Z33" s="198"/>
      <c r="AA33" s="198"/>
      <c r="AB33" s="198"/>
      <c r="AC33" s="198"/>
      <c r="AD33" s="198"/>
      <c r="AE33" s="198"/>
      <c r="AF33" s="198"/>
      <c r="AG33" s="198"/>
      <c r="AH33" s="198"/>
      <c r="AI33" s="198"/>
      <c r="AJ33" s="198"/>
      <c r="AK33" s="198"/>
      <c r="AL33" s="198"/>
      <c r="AM33" s="198"/>
      <c r="AN33" s="198"/>
      <c r="AO33" s="198"/>
      <c r="AP33" s="198"/>
      <c r="AQ33" s="198"/>
      <c r="AR33" s="198"/>
      <c r="AS33" s="198"/>
      <c r="AT33" s="198"/>
      <c r="AU33" s="198"/>
      <c r="AV33" s="198"/>
      <c r="AW33" s="198"/>
      <c r="AX33" s="198"/>
      <c r="AY33" s="198"/>
      <c r="AZ33" s="198"/>
      <c r="BA33" s="198"/>
      <c r="BB33" s="198"/>
      <c r="BC33" s="198"/>
      <c r="BD33" s="198"/>
      <c r="BE33" s="198"/>
      <c r="BF33" s="198"/>
      <c r="BG33" s="198"/>
    </row>
    <row r="34" spans="2:59" ht="12" customHeight="1">
      <c r="O34" s="198"/>
      <c r="P34" s="198"/>
      <c r="Q34" s="198"/>
      <c r="R34" s="198"/>
      <c r="S34" s="198"/>
      <c r="T34" s="198"/>
      <c r="U34" s="198"/>
      <c r="V34" s="198"/>
      <c r="W34" s="198"/>
      <c r="X34" s="198"/>
      <c r="Y34" s="198"/>
      <c r="Z34" s="198"/>
      <c r="AA34" s="198"/>
      <c r="AB34" s="198"/>
      <c r="AC34" s="198"/>
      <c r="AD34" s="198"/>
      <c r="AE34" s="198"/>
      <c r="AF34" s="198"/>
      <c r="AG34" s="198"/>
      <c r="AH34" s="198"/>
      <c r="AI34" s="198"/>
      <c r="AJ34" s="198"/>
      <c r="AK34" s="198"/>
      <c r="AL34" s="198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198"/>
      <c r="BF34" s="198"/>
      <c r="BG34" s="198"/>
    </row>
    <row r="35" spans="2:59" ht="12" customHeight="1">
      <c r="O35" s="198"/>
      <c r="P35" s="198"/>
      <c r="Q35" s="198"/>
      <c r="R35" s="198"/>
      <c r="S35" s="198"/>
      <c r="T35" s="198"/>
      <c r="U35" s="198"/>
      <c r="V35" s="198"/>
      <c r="W35" s="198"/>
      <c r="X35" s="198"/>
      <c r="Y35" s="198"/>
      <c r="Z35" s="198"/>
      <c r="AA35" s="198"/>
      <c r="AB35" s="198"/>
      <c r="AC35" s="198"/>
      <c r="AD35" s="198"/>
      <c r="AE35" s="198"/>
      <c r="AF35" s="198"/>
      <c r="AG35" s="198"/>
      <c r="AH35" s="198"/>
      <c r="AI35" s="198"/>
      <c r="AJ35" s="198"/>
      <c r="AK35" s="198"/>
      <c r="AL35" s="198"/>
      <c r="AM35" s="198"/>
      <c r="AN35" s="198"/>
      <c r="AO35" s="198"/>
      <c r="AP35" s="198"/>
      <c r="AQ35" s="198"/>
      <c r="AR35" s="198"/>
      <c r="AS35" s="198"/>
      <c r="AT35" s="198"/>
      <c r="AU35" s="198"/>
      <c r="AV35" s="198"/>
      <c r="AW35" s="198"/>
      <c r="AX35" s="198"/>
      <c r="AY35" s="198"/>
      <c r="AZ35" s="198"/>
      <c r="BA35" s="198"/>
      <c r="BB35" s="198"/>
      <c r="BC35" s="198"/>
      <c r="BD35" s="198"/>
      <c r="BE35" s="198"/>
      <c r="BF35" s="198"/>
      <c r="BG35" s="198"/>
    </row>
    <row r="36" spans="2:59" ht="12" customHeight="1">
      <c r="O36" s="198"/>
      <c r="P36" s="198"/>
      <c r="Q36" s="198"/>
      <c r="R36" s="198"/>
      <c r="S36" s="198"/>
      <c r="T36" s="198"/>
      <c r="U36" s="198"/>
      <c r="V36" s="198"/>
      <c r="W36" s="198"/>
      <c r="X36" s="198"/>
      <c r="Y36" s="198"/>
      <c r="Z36" s="198"/>
      <c r="AA36" s="198"/>
      <c r="AB36" s="198"/>
      <c r="AC36" s="198"/>
      <c r="AD36" s="198"/>
      <c r="AE36" s="198"/>
      <c r="AF36" s="198"/>
      <c r="AG36" s="198"/>
      <c r="AH36" s="198"/>
      <c r="AI36" s="198"/>
      <c r="AJ36" s="198"/>
      <c r="AK36" s="198"/>
      <c r="AL36" s="198"/>
      <c r="AM36" s="198"/>
      <c r="AN36" s="198"/>
      <c r="AO36" s="198"/>
      <c r="AP36" s="198"/>
      <c r="AQ36" s="198"/>
      <c r="AR36" s="198"/>
      <c r="AS36" s="198"/>
      <c r="AT36" s="198"/>
      <c r="AU36" s="198"/>
      <c r="AV36" s="198"/>
      <c r="AW36" s="198"/>
      <c r="AX36" s="198"/>
      <c r="AY36" s="198"/>
      <c r="AZ36" s="198"/>
      <c r="BA36" s="198"/>
      <c r="BB36" s="198"/>
      <c r="BC36" s="198"/>
      <c r="BD36" s="198"/>
      <c r="BE36" s="198"/>
      <c r="BF36" s="198"/>
      <c r="BG36" s="198"/>
    </row>
    <row r="37" spans="2:59" ht="12" customHeight="1">
      <c r="O37" s="198"/>
      <c r="P37" s="198"/>
      <c r="Q37" s="198"/>
      <c r="R37" s="198"/>
      <c r="S37" s="198"/>
      <c r="T37" s="198"/>
      <c r="U37" s="198"/>
      <c r="V37" s="198"/>
      <c r="W37" s="198"/>
      <c r="X37" s="198"/>
      <c r="Y37" s="198"/>
      <c r="Z37" s="198"/>
      <c r="AA37" s="198"/>
      <c r="AB37" s="198"/>
      <c r="AC37" s="198"/>
      <c r="AD37" s="198"/>
      <c r="AE37" s="198"/>
      <c r="AF37" s="198"/>
      <c r="AG37" s="198"/>
      <c r="AH37" s="198"/>
      <c r="AI37" s="198"/>
      <c r="AJ37" s="198"/>
      <c r="AK37" s="198"/>
      <c r="AL37" s="198"/>
      <c r="AM37" s="198"/>
      <c r="AN37" s="198"/>
      <c r="AO37" s="198"/>
      <c r="AP37" s="198"/>
      <c r="AQ37" s="198"/>
      <c r="AR37" s="198"/>
      <c r="AS37" s="198"/>
      <c r="AT37" s="198"/>
      <c r="AU37" s="198"/>
      <c r="AV37" s="198"/>
      <c r="AW37" s="198"/>
      <c r="AX37" s="198"/>
      <c r="AY37" s="198"/>
      <c r="AZ37" s="198"/>
      <c r="BA37" s="198"/>
      <c r="BB37" s="198"/>
      <c r="BC37" s="198"/>
      <c r="BD37" s="198"/>
      <c r="BE37" s="198"/>
      <c r="BF37" s="198"/>
      <c r="BG37" s="198"/>
    </row>
    <row r="38" spans="2:59" ht="12" customHeight="1">
      <c r="O38" s="198"/>
      <c r="P38" s="198"/>
      <c r="Q38" s="198"/>
      <c r="R38" s="198"/>
      <c r="S38" s="198"/>
      <c r="T38" s="198"/>
      <c r="U38" s="198"/>
      <c r="V38" s="198"/>
      <c r="W38" s="198"/>
      <c r="X38" s="198"/>
      <c r="Y38" s="198"/>
      <c r="Z38" s="198"/>
      <c r="AA38" s="198"/>
      <c r="AB38" s="198"/>
      <c r="AC38" s="198"/>
      <c r="AD38" s="198"/>
      <c r="AE38" s="198"/>
      <c r="AF38" s="198"/>
      <c r="AG38" s="198"/>
      <c r="AH38" s="198"/>
      <c r="AI38" s="198"/>
      <c r="AJ38" s="198"/>
      <c r="AK38" s="198"/>
      <c r="AL38" s="198"/>
      <c r="AM38" s="198"/>
      <c r="AN38" s="198"/>
      <c r="AO38" s="198"/>
      <c r="AP38" s="198"/>
      <c r="AQ38" s="198"/>
      <c r="AR38" s="198"/>
      <c r="AS38" s="198"/>
      <c r="AT38" s="198"/>
      <c r="AU38" s="198"/>
      <c r="AV38" s="198"/>
      <c r="AW38" s="198"/>
      <c r="AX38" s="198"/>
      <c r="AY38" s="198"/>
      <c r="AZ38" s="198"/>
      <c r="BA38" s="198"/>
      <c r="BB38" s="198"/>
      <c r="BC38" s="198"/>
      <c r="BD38" s="198"/>
      <c r="BE38" s="198"/>
      <c r="BF38" s="198"/>
      <c r="BG38" s="198"/>
    </row>
    <row r="39" spans="2:59" ht="12" customHeight="1">
      <c r="C39" s="250" t="s">
        <v>423</v>
      </c>
      <c r="P39" s="250" t="s">
        <v>424</v>
      </c>
    </row>
    <row r="40" spans="2:59" ht="12" customHeight="1">
      <c r="B40" s="251"/>
      <c r="C40" s="168">
        <v>2013</v>
      </c>
      <c r="D40" s="168">
        <v>2014</v>
      </c>
      <c r="E40" s="168">
        <v>2015</v>
      </c>
      <c r="F40" s="168">
        <v>2016</v>
      </c>
      <c r="G40" s="168">
        <v>2017</v>
      </c>
      <c r="H40" s="168">
        <v>2018</v>
      </c>
      <c r="I40" s="168">
        <v>2019</v>
      </c>
      <c r="J40" s="168">
        <v>2020</v>
      </c>
      <c r="K40" s="168">
        <v>2021</v>
      </c>
      <c r="L40" s="168">
        <v>2022</v>
      </c>
      <c r="M40" s="203">
        <v>2023</v>
      </c>
      <c r="O40" s="251"/>
      <c r="P40" s="168">
        <v>2013</v>
      </c>
      <c r="Q40" s="168">
        <v>2014</v>
      </c>
      <c r="R40" s="168">
        <v>2015</v>
      </c>
      <c r="S40" s="168">
        <v>2016</v>
      </c>
      <c r="T40" s="168">
        <v>2017</v>
      </c>
      <c r="U40" s="168">
        <v>2018</v>
      </c>
      <c r="V40" s="168">
        <v>2019</v>
      </c>
      <c r="W40" s="168">
        <v>2020</v>
      </c>
      <c r="X40" s="168">
        <v>2021</v>
      </c>
      <c r="Y40" s="168">
        <v>2022</v>
      </c>
      <c r="Z40" s="203">
        <v>2023</v>
      </c>
    </row>
    <row r="41" spans="2:59" ht="12" customHeight="1">
      <c r="B41" s="215" t="s">
        <v>63</v>
      </c>
      <c r="C41" s="696">
        <v>522</v>
      </c>
      <c r="D41" s="697">
        <v>652</v>
      </c>
      <c r="E41" s="697">
        <v>680</v>
      </c>
      <c r="F41" s="697">
        <v>700</v>
      </c>
      <c r="G41" s="697">
        <v>766</v>
      </c>
      <c r="H41" s="697">
        <v>925</v>
      </c>
      <c r="I41" s="697">
        <v>1091</v>
      </c>
      <c r="J41" s="697">
        <v>1164</v>
      </c>
      <c r="K41" s="697">
        <v>1859</v>
      </c>
      <c r="L41" s="697">
        <v>1871</v>
      </c>
      <c r="M41" s="698">
        <v>1047</v>
      </c>
      <c r="N41" s="219"/>
      <c r="O41" s="215" t="s">
        <v>63</v>
      </c>
      <c r="P41" s="54">
        <v>0.6808866109280185</v>
      </c>
      <c r="Q41" s="55">
        <v>0.91792464484723346</v>
      </c>
      <c r="R41" s="55">
        <v>1.1972535208305914</v>
      </c>
      <c r="S41" s="55">
        <v>1.5361051519064386</v>
      </c>
      <c r="T41" s="55">
        <v>1.8615625243074776</v>
      </c>
      <c r="U41" s="55">
        <v>3.8000468464971999</v>
      </c>
      <c r="V41" s="55">
        <v>3.3347665502540287</v>
      </c>
      <c r="W41" s="55">
        <v>3.9308516742635691</v>
      </c>
      <c r="X41" s="55">
        <v>7.0179615529636896</v>
      </c>
      <c r="Y41" s="55">
        <v>10.346887660638052</v>
      </c>
      <c r="Z41" s="56">
        <v>5.5642058970015489</v>
      </c>
      <c r="AA41" s="178"/>
      <c r="AD41" s="219"/>
    </row>
    <row r="42" spans="2:59" ht="12" customHeight="1">
      <c r="B42" s="215" t="s">
        <v>65</v>
      </c>
      <c r="C42" s="664">
        <v>1051</v>
      </c>
      <c r="D42" s="665">
        <v>1234</v>
      </c>
      <c r="E42" s="665">
        <v>1375</v>
      </c>
      <c r="F42" s="665">
        <v>1290</v>
      </c>
      <c r="G42" s="665">
        <v>1402</v>
      </c>
      <c r="H42" s="665">
        <v>1526</v>
      </c>
      <c r="I42" s="665">
        <v>1503</v>
      </c>
      <c r="J42" s="665">
        <v>1447</v>
      </c>
      <c r="K42" s="665">
        <v>2378</v>
      </c>
      <c r="L42" s="665">
        <v>1976</v>
      </c>
      <c r="M42" s="666">
        <v>1234</v>
      </c>
      <c r="N42" s="219"/>
      <c r="O42" s="215" t="s">
        <v>65</v>
      </c>
      <c r="P42" s="35">
        <v>8.4733842624160864</v>
      </c>
      <c r="Q42" s="32">
        <v>12.344255236746285</v>
      </c>
      <c r="R42" s="32">
        <v>16.126898600333188</v>
      </c>
      <c r="S42" s="32">
        <v>16.410909115201331</v>
      </c>
      <c r="T42" s="32">
        <v>19.555250604204002</v>
      </c>
      <c r="U42" s="32">
        <v>28.029828136027536</v>
      </c>
      <c r="V42" s="32">
        <v>30.160240775242009</v>
      </c>
      <c r="W42" s="32">
        <v>29.964880899325042</v>
      </c>
      <c r="X42" s="32">
        <v>62.952369911070157</v>
      </c>
      <c r="Y42" s="32">
        <v>49.301382412715</v>
      </c>
      <c r="Z42" s="33">
        <v>26.495840008206333</v>
      </c>
      <c r="AA42" s="178"/>
    </row>
    <row r="43" spans="2:59" ht="12" customHeight="1">
      <c r="B43" s="215" t="s">
        <v>67</v>
      </c>
      <c r="C43" s="667">
        <v>694</v>
      </c>
      <c r="D43" s="668">
        <v>857</v>
      </c>
      <c r="E43" s="668">
        <v>947</v>
      </c>
      <c r="F43" s="668">
        <v>970</v>
      </c>
      <c r="G43" s="668">
        <v>1084</v>
      </c>
      <c r="H43" s="668">
        <v>1316</v>
      </c>
      <c r="I43" s="668">
        <v>1548</v>
      </c>
      <c r="J43" s="668">
        <v>1703</v>
      </c>
      <c r="K43" s="668">
        <v>2509</v>
      </c>
      <c r="L43" s="668">
        <v>2138</v>
      </c>
      <c r="M43" s="669">
        <v>1401</v>
      </c>
      <c r="N43" s="219"/>
      <c r="O43" s="215" t="s">
        <v>67</v>
      </c>
      <c r="P43" s="10">
        <v>11.745905143509367</v>
      </c>
      <c r="Q43" s="11">
        <v>21.194322884070914</v>
      </c>
      <c r="R43" s="11">
        <v>22.047746995061658</v>
      </c>
      <c r="S43" s="11">
        <v>22.414490546164149</v>
      </c>
      <c r="T43" s="11">
        <v>23.535351329697686</v>
      </c>
      <c r="U43" s="11">
        <v>54.648053165076384</v>
      </c>
      <c r="V43" s="11">
        <v>45.549253969738515</v>
      </c>
      <c r="W43" s="11">
        <v>59.664767825782498</v>
      </c>
      <c r="X43" s="11">
        <v>131.60055558220444</v>
      </c>
      <c r="Y43" s="11">
        <v>74.367641408389261</v>
      </c>
      <c r="Z43" s="12">
        <v>59.114823995761057</v>
      </c>
      <c r="AA43" s="178"/>
      <c r="AD43" s="178"/>
    </row>
    <row r="44" spans="2:59" ht="12" customHeight="1">
      <c r="B44" s="215" t="s">
        <v>68</v>
      </c>
      <c r="C44" s="684">
        <v>237</v>
      </c>
      <c r="D44" s="685">
        <v>296</v>
      </c>
      <c r="E44" s="685">
        <v>289</v>
      </c>
      <c r="F44" s="685">
        <v>249</v>
      </c>
      <c r="G44" s="685">
        <v>276</v>
      </c>
      <c r="H44" s="685">
        <v>356</v>
      </c>
      <c r="I44" s="685">
        <v>370</v>
      </c>
      <c r="J44" s="685">
        <v>468</v>
      </c>
      <c r="K44" s="685">
        <v>622</v>
      </c>
      <c r="L44" s="685">
        <v>474</v>
      </c>
      <c r="M44" s="686">
        <v>327</v>
      </c>
      <c r="N44" s="219"/>
      <c r="O44" s="215" t="s">
        <v>68</v>
      </c>
      <c r="P44" s="38">
        <v>6.9976662497767732</v>
      </c>
      <c r="Q44" s="36">
        <v>14.509785063923099</v>
      </c>
      <c r="R44" s="36">
        <v>22.183873235940371</v>
      </c>
      <c r="S44" s="36">
        <v>19.503132082409874</v>
      </c>
      <c r="T44" s="36">
        <v>16.081003488436338</v>
      </c>
      <c r="U44" s="36">
        <v>25.79692363104639</v>
      </c>
      <c r="V44" s="36">
        <v>31.852240683181076</v>
      </c>
      <c r="W44" s="36">
        <v>42.174906188441341</v>
      </c>
      <c r="X44" s="36">
        <v>84.125427858633429</v>
      </c>
      <c r="Y44" s="36">
        <v>50.414762603654331</v>
      </c>
      <c r="Z44" s="37">
        <v>28.469519147482504</v>
      </c>
      <c r="AA44" s="178"/>
      <c r="AD44" s="178"/>
    </row>
    <row r="45" spans="2:59" ht="12" customHeight="1">
      <c r="B45" s="195" t="s">
        <v>305</v>
      </c>
      <c r="O45" s="195" t="s">
        <v>305</v>
      </c>
    </row>
    <row r="70" spans="2:27" ht="12" customHeight="1">
      <c r="C70" s="250" t="s">
        <v>425</v>
      </c>
      <c r="P70" s="250" t="s">
        <v>426</v>
      </c>
    </row>
    <row r="71" spans="2:27" ht="12" customHeight="1">
      <c r="B71" s="251"/>
      <c r="C71" s="168">
        <v>2013</v>
      </c>
      <c r="D71" s="168">
        <v>2014</v>
      </c>
      <c r="E71" s="168">
        <v>2015</v>
      </c>
      <c r="F71" s="168">
        <v>2016</v>
      </c>
      <c r="G71" s="168">
        <v>2017</v>
      </c>
      <c r="H71" s="168">
        <v>2018</v>
      </c>
      <c r="I71" s="168">
        <v>2019</v>
      </c>
      <c r="J71" s="168">
        <v>2020</v>
      </c>
      <c r="K71" s="168">
        <v>2021</v>
      </c>
      <c r="L71" s="168">
        <v>2022</v>
      </c>
      <c r="M71" s="203">
        <v>2023</v>
      </c>
      <c r="O71" s="251"/>
      <c r="P71" s="168">
        <v>2013</v>
      </c>
      <c r="Q71" s="168">
        <v>2014</v>
      </c>
      <c r="R71" s="168">
        <v>2015</v>
      </c>
      <c r="S71" s="168">
        <v>2016</v>
      </c>
      <c r="T71" s="168">
        <v>2017</v>
      </c>
      <c r="U71" s="168">
        <v>2018</v>
      </c>
      <c r="V71" s="168">
        <v>2019</v>
      </c>
      <c r="W71" s="168">
        <v>2020</v>
      </c>
      <c r="X71" s="168">
        <v>2021</v>
      </c>
      <c r="Y71" s="168">
        <v>2022</v>
      </c>
      <c r="Z71" s="203">
        <v>2023</v>
      </c>
    </row>
    <row r="72" spans="2:27" ht="12" customHeight="1">
      <c r="B72" s="252" t="s">
        <v>207</v>
      </c>
      <c r="C72" s="131">
        <v>0.190961262553802</v>
      </c>
      <c r="D72" s="131">
        <v>0.21245756072081484</v>
      </c>
      <c r="E72" s="131">
        <v>0.23725365543547361</v>
      </c>
      <c r="F72" s="131">
        <v>0.25460544404729174</v>
      </c>
      <c r="G72" s="131">
        <v>0.25853778818887929</v>
      </c>
      <c r="H72" s="131">
        <v>0.26798898071625343</v>
      </c>
      <c r="I72" s="131">
        <v>0.26206075044669447</v>
      </c>
      <c r="J72" s="131">
        <v>0.26261556240369799</v>
      </c>
      <c r="K72" s="131">
        <v>0.27180899908172634</v>
      </c>
      <c r="L72" s="131">
        <v>0.26732603320381493</v>
      </c>
      <c r="M72" s="132">
        <v>0.23251643753735804</v>
      </c>
      <c r="N72" s="178"/>
      <c r="O72" s="252" t="s">
        <v>207</v>
      </c>
      <c r="P72" s="131">
        <v>0.4059906020342578</v>
      </c>
      <c r="Q72" s="131">
        <v>0.4518034961628859</v>
      </c>
      <c r="R72" s="131">
        <v>0.51973117972242366</v>
      </c>
      <c r="S72" s="131">
        <v>0.53103821407295293</v>
      </c>
      <c r="T72" s="131">
        <v>0.47791323769984367</v>
      </c>
      <c r="U72" s="131">
        <v>0.55744974343333475</v>
      </c>
      <c r="V72" s="131">
        <v>0.46291792030205831</v>
      </c>
      <c r="W72" s="131">
        <v>0.5600784395856353</v>
      </c>
      <c r="X72" s="131">
        <v>0.53554949675157915</v>
      </c>
      <c r="Y72" s="131">
        <v>0.51170979410787432</v>
      </c>
      <c r="Z72" s="132">
        <v>0.60332259588629567</v>
      </c>
      <c r="AA72" s="241"/>
    </row>
    <row r="73" spans="2:27" ht="12" customHeight="1">
      <c r="B73" s="253" t="s">
        <v>208</v>
      </c>
      <c r="C73" s="133">
        <v>0.11362984218077475</v>
      </c>
      <c r="D73" s="133">
        <v>0.12261687124575607</v>
      </c>
      <c r="E73" s="133">
        <v>0.12892561983471074</v>
      </c>
      <c r="F73" s="133">
        <v>0.13225185592521307</v>
      </c>
      <c r="G73" s="133">
        <v>0.12760448773270866</v>
      </c>
      <c r="H73" s="133">
        <v>0.14258953168044078</v>
      </c>
      <c r="I73" s="133">
        <v>0.13986499900734564</v>
      </c>
      <c r="J73" s="133">
        <v>0.15003852080123267</v>
      </c>
      <c r="K73" s="133">
        <v>0.17106126197035287</v>
      </c>
      <c r="L73" s="133">
        <v>0.14489579653832568</v>
      </c>
      <c r="M73" s="134">
        <v>0.11526200438334329</v>
      </c>
      <c r="N73" s="178"/>
      <c r="O73" s="253" t="s">
        <v>208</v>
      </c>
      <c r="P73" s="133">
        <v>0.30215412259874169</v>
      </c>
      <c r="Q73" s="133">
        <v>0.38786683702026942</v>
      </c>
      <c r="R73" s="133">
        <v>0.41264642650518252</v>
      </c>
      <c r="S73" s="133">
        <v>0.43991221075308917</v>
      </c>
      <c r="T73" s="133">
        <v>0.39662454618165288</v>
      </c>
      <c r="U73" s="133">
        <v>0.40578416435921183</v>
      </c>
      <c r="V73" s="133">
        <v>0.44832616926043367</v>
      </c>
      <c r="W73" s="133">
        <v>0.49112587423771753</v>
      </c>
      <c r="X73" s="133">
        <v>0.59112406252640948</v>
      </c>
      <c r="Y73" s="133">
        <v>0.47579377776711096</v>
      </c>
      <c r="Z73" s="134">
        <v>0.3802811123606471</v>
      </c>
      <c r="AA73" s="241"/>
    </row>
    <row r="74" spans="2:27" ht="12" customHeight="1">
      <c r="B74" s="253" t="s">
        <v>209</v>
      </c>
      <c r="C74" s="131">
        <v>5.0215208034433287E-2</v>
      </c>
      <c r="D74" s="131">
        <v>6.2157221206581355E-2</v>
      </c>
      <c r="E74" s="131">
        <v>7.2091544818817549E-2</v>
      </c>
      <c r="F74" s="131">
        <v>6.1176794061039319E-2</v>
      </c>
      <c r="G74" s="131">
        <v>6.756256935026507E-2</v>
      </c>
      <c r="H74" s="131">
        <v>7.9449035812672181E-2</v>
      </c>
      <c r="I74" s="131">
        <v>7.2960095294818339E-2</v>
      </c>
      <c r="J74" s="131">
        <v>8.7634822804314325E-2</v>
      </c>
      <c r="K74" s="131">
        <v>0.11124229306047488</v>
      </c>
      <c r="L74" s="131">
        <v>9.4242317202401976E-2</v>
      </c>
      <c r="M74" s="132">
        <v>6.7842199641362816E-2</v>
      </c>
      <c r="N74" s="178"/>
      <c r="O74" s="253" t="s">
        <v>209</v>
      </c>
      <c r="P74" s="131">
        <v>0.16069317658947679</v>
      </c>
      <c r="Q74" s="131">
        <v>0.30035056115984649</v>
      </c>
      <c r="R74" s="131">
        <v>0.36537985056607353</v>
      </c>
      <c r="S74" s="131">
        <v>0.30968970184374184</v>
      </c>
      <c r="T74" s="131">
        <v>0.26292700320041301</v>
      </c>
      <c r="U74" s="131">
        <v>0.27522021331540358</v>
      </c>
      <c r="V74" s="131">
        <v>0.27219421844010111</v>
      </c>
      <c r="W74" s="131">
        <v>0.38794844965649389</v>
      </c>
      <c r="X74" s="131">
        <v>0.45663443525666569</v>
      </c>
      <c r="Y74" s="131">
        <v>0.33284089290272745</v>
      </c>
      <c r="Z74" s="132">
        <v>0.30583242175853553</v>
      </c>
      <c r="AA74" s="241"/>
    </row>
    <row r="75" spans="2:27" ht="12" customHeight="1">
      <c r="B75" s="253" t="s">
        <v>210</v>
      </c>
      <c r="C75" s="133">
        <v>9.6126255380200865E-3</v>
      </c>
      <c r="D75" s="133">
        <v>1.227474536432489E-2</v>
      </c>
      <c r="E75" s="133">
        <v>1.3604577240940878E-2</v>
      </c>
      <c r="F75" s="133">
        <v>1.4572449821281275E-2</v>
      </c>
      <c r="G75" s="133">
        <v>1.2328936012822093E-2</v>
      </c>
      <c r="H75" s="133">
        <v>1.4325068870523415E-2</v>
      </c>
      <c r="I75" s="133">
        <v>1.0720667063728409E-2</v>
      </c>
      <c r="J75" s="133">
        <v>1.1459938366718029E-2</v>
      </c>
      <c r="K75" s="133">
        <v>1.1871966417420964E-2</v>
      </c>
      <c r="L75" s="133">
        <v>8.6895090074178734E-3</v>
      </c>
      <c r="M75" s="134">
        <v>8.5674437138872281E-3</v>
      </c>
      <c r="N75" s="178"/>
      <c r="O75" s="253" t="s">
        <v>210</v>
      </c>
      <c r="P75" s="133">
        <v>1.2271924168252348E-2</v>
      </c>
      <c r="Q75" s="133">
        <v>5.7086587462126775E-2</v>
      </c>
      <c r="R75" s="133">
        <v>3.4548165880151346E-2</v>
      </c>
      <c r="S75" s="133">
        <v>0.11387428752799018</v>
      </c>
      <c r="T75" s="133">
        <v>5.6005461848139079E-2</v>
      </c>
      <c r="U75" s="133">
        <v>7.6246255186615819E-2</v>
      </c>
      <c r="V75" s="133">
        <v>5.2017282536602476E-2</v>
      </c>
      <c r="W75" s="133">
        <v>7.0089369895789302E-2</v>
      </c>
      <c r="X75" s="133">
        <v>9.63543529399261E-2</v>
      </c>
      <c r="Y75" s="133">
        <v>4.7665853938096525E-2</v>
      </c>
      <c r="Z75" s="134">
        <v>8.6552456036585401E-2</v>
      </c>
      <c r="AA75" s="241"/>
    </row>
    <row r="76" spans="2:27" ht="12" customHeight="1">
      <c r="B76" s="253" t="s">
        <v>211</v>
      </c>
      <c r="C76" s="135">
        <v>8.6800573888091828E-2</v>
      </c>
      <c r="D76" s="135">
        <v>0.10355184121180465</v>
      </c>
      <c r="E76" s="135">
        <v>0.10896376350921805</v>
      </c>
      <c r="F76" s="135">
        <v>0.11767940610393181</v>
      </c>
      <c r="G76" s="135">
        <v>0.11354950067809148</v>
      </c>
      <c r="H76" s="135">
        <v>0.11195592286501377</v>
      </c>
      <c r="I76" s="135">
        <v>0.12398252928330356</v>
      </c>
      <c r="J76" s="135">
        <v>0.13530431432973805</v>
      </c>
      <c r="K76" s="135">
        <v>0.15394201757838122</v>
      </c>
      <c r="L76" s="135">
        <v>0.13818438714235254</v>
      </c>
      <c r="M76" s="136">
        <v>0.12084080494122335</v>
      </c>
      <c r="N76" s="178"/>
      <c r="O76" s="253" t="s">
        <v>211</v>
      </c>
      <c r="P76" s="135">
        <v>0.13809453962341023</v>
      </c>
      <c r="Q76" s="135">
        <v>0.23562192248398953</v>
      </c>
      <c r="R76" s="135">
        <v>0.29450378209500772</v>
      </c>
      <c r="S76" s="135">
        <v>0.32136025290535886</v>
      </c>
      <c r="T76" s="135">
        <v>0.25439699289421519</v>
      </c>
      <c r="U76" s="135">
        <v>0.24780537867360511</v>
      </c>
      <c r="V76" s="135">
        <v>0.23701396577462505</v>
      </c>
      <c r="W76" s="135">
        <v>0.33003289137604458</v>
      </c>
      <c r="X76" s="135">
        <v>0.37848639588464156</v>
      </c>
      <c r="Y76" s="135">
        <v>0.31464543434496189</v>
      </c>
      <c r="Z76" s="136">
        <v>0.29844706578723607</v>
      </c>
      <c r="AA76" s="241"/>
    </row>
    <row r="77" spans="2:27" ht="12" customHeight="1">
      <c r="B77" s="195" t="s">
        <v>305</v>
      </c>
      <c r="O77" s="195" t="s">
        <v>305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1CBD8-D212-424D-AA1C-535886111317}">
  <sheetPr>
    <tabColor theme="4"/>
  </sheetPr>
  <dimension ref="B6:AD31"/>
  <sheetViews>
    <sheetView showGridLines="0" zoomScaleNormal="100" workbookViewId="0">
      <selection activeCell="N4" sqref="N4"/>
    </sheetView>
  </sheetViews>
  <sheetFormatPr defaultColWidth="9" defaultRowHeight="11"/>
  <cols>
    <col min="1" max="1" width="3" style="120" customWidth="1"/>
    <col min="2" max="2" width="13.21875" style="120" customWidth="1"/>
    <col min="3" max="13" width="9" style="120"/>
    <col min="14" max="14" width="13" style="120" customWidth="1"/>
    <col min="15" max="17" width="9" style="120"/>
    <col min="18" max="18" width="14" style="120" customWidth="1"/>
    <col min="19" max="16384" width="9" style="120"/>
  </cols>
  <sheetData>
    <row r="6" spans="2:30" ht="15.5">
      <c r="B6" s="167"/>
      <c r="C6" s="170" t="s">
        <v>427</v>
      </c>
      <c r="D6" s="167"/>
      <c r="E6" s="167"/>
      <c r="F6" s="167"/>
      <c r="G6" s="167"/>
      <c r="H6" s="167"/>
      <c r="I6" s="167"/>
      <c r="J6" s="167"/>
      <c r="K6" s="167"/>
      <c r="L6" s="167"/>
      <c r="M6" s="171"/>
      <c r="R6" s="198"/>
      <c r="S6" s="212" t="s">
        <v>427</v>
      </c>
      <c r="T6" s="198"/>
      <c r="U6" s="198"/>
      <c r="V6" s="198"/>
      <c r="W6" s="198"/>
      <c r="X6" s="198"/>
      <c r="Y6" s="198"/>
      <c r="Z6" s="198"/>
      <c r="AA6" s="198"/>
      <c r="AB6" s="198"/>
    </row>
    <row r="7" spans="2:30">
      <c r="B7" s="173"/>
      <c r="C7" s="168">
        <v>2013</v>
      </c>
      <c r="D7" s="168">
        <v>2014</v>
      </c>
      <c r="E7" s="168">
        <v>2015</v>
      </c>
      <c r="F7" s="168">
        <v>2016</v>
      </c>
      <c r="G7" s="168">
        <v>2017</v>
      </c>
      <c r="H7" s="168">
        <v>2018</v>
      </c>
      <c r="I7" s="168">
        <v>2019</v>
      </c>
      <c r="J7" s="168">
        <v>2020</v>
      </c>
      <c r="K7" s="168">
        <v>2021</v>
      </c>
      <c r="L7" s="168">
        <v>2022</v>
      </c>
      <c r="M7" s="203">
        <v>2023</v>
      </c>
      <c r="R7" s="223" t="s">
        <v>212</v>
      </c>
      <c r="S7" s="168">
        <v>2013</v>
      </c>
      <c r="T7" s="168">
        <v>2014</v>
      </c>
      <c r="U7" s="168">
        <v>2015</v>
      </c>
      <c r="V7" s="168">
        <v>2016</v>
      </c>
      <c r="W7" s="168">
        <v>2017</v>
      </c>
      <c r="X7" s="168">
        <v>2018</v>
      </c>
      <c r="Y7" s="168">
        <v>2019</v>
      </c>
      <c r="Z7" s="168">
        <v>2020</v>
      </c>
      <c r="AA7" s="168">
        <v>2021</v>
      </c>
      <c r="AB7" s="168">
        <v>2022</v>
      </c>
      <c r="AC7" s="203">
        <v>2023</v>
      </c>
    </row>
    <row r="8" spans="2:30">
      <c r="B8" s="168" t="s">
        <v>58</v>
      </c>
      <c r="C8" s="11">
        <v>12.893770380089695</v>
      </c>
      <c r="D8" s="11">
        <v>23.222287718847983</v>
      </c>
      <c r="E8" s="11">
        <v>32.357133813824085</v>
      </c>
      <c r="F8" s="11">
        <v>27.624471184496795</v>
      </c>
      <c r="G8" s="11">
        <v>32.64173078445733</v>
      </c>
      <c r="H8" s="11">
        <v>66.755749003291115</v>
      </c>
      <c r="I8" s="11">
        <v>56.605232865033074</v>
      </c>
      <c r="J8" s="11">
        <v>67.463881249629353</v>
      </c>
      <c r="K8" s="11">
        <v>154.07734551560176</v>
      </c>
      <c r="L8" s="11">
        <v>102.82675064787156</v>
      </c>
      <c r="M8" s="12">
        <v>78.027317132896059</v>
      </c>
      <c r="N8" s="219"/>
      <c r="Q8" s="137" t="s">
        <v>63</v>
      </c>
      <c r="R8" s="215" t="s">
        <v>63</v>
      </c>
      <c r="S8" s="57">
        <v>0.11200341927870186</v>
      </c>
      <c r="T8" s="58">
        <v>0.20761632158173646</v>
      </c>
      <c r="U8" s="58">
        <v>0.23233627224744324</v>
      </c>
      <c r="V8" s="58">
        <v>0.4622611921734705</v>
      </c>
      <c r="W8" s="58">
        <v>0.50935361462230166</v>
      </c>
      <c r="X8" s="58">
        <v>0.75060556470980122</v>
      </c>
      <c r="Y8" s="58">
        <v>0.76914951628380968</v>
      </c>
      <c r="Z8" s="58">
        <v>1.3153919597032231</v>
      </c>
      <c r="AA8" s="58">
        <v>1.8155419855325494</v>
      </c>
      <c r="AB8" s="58">
        <v>3.4139398004817472</v>
      </c>
      <c r="AC8" s="59">
        <v>1.494261431398672</v>
      </c>
      <c r="AD8" s="178"/>
    </row>
    <row r="9" spans="2:30">
      <c r="B9" s="168" t="s">
        <v>59</v>
      </c>
      <c r="C9" s="685">
        <v>1044</v>
      </c>
      <c r="D9" s="685">
        <v>1279</v>
      </c>
      <c r="E9" s="685">
        <v>1356</v>
      </c>
      <c r="F9" s="685">
        <v>1412</v>
      </c>
      <c r="G9" s="685">
        <v>1528</v>
      </c>
      <c r="H9" s="685">
        <v>1754</v>
      </c>
      <c r="I9" s="685">
        <v>1875</v>
      </c>
      <c r="J9" s="685">
        <v>1953</v>
      </c>
      <c r="K9" s="685">
        <v>2990</v>
      </c>
      <c r="L9" s="685">
        <v>2667</v>
      </c>
      <c r="M9" s="686">
        <v>1913</v>
      </c>
      <c r="N9" s="219"/>
      <c r="Q9" s="137" t="s">
        <v>64</v>
      </c>
      <c r="R9" s="168" t="s">
        <v>65</v>
      </c>
      <c r="S9" s="60">
        <v>3.6918604489141127</v>
      </c>
      <c r="T9" s="61">
        <v>5.3187010847444176</v>
      </c>
      <c r="U9" s="61">
        <v>6.7628217145356722</v>
      </c>
      <c r="V9" s="61">
        <v>6.5729258750466037</v>
      </c>
      <c r="W9" s="61">
        <v>9.5315807462566511</v>
      </c>
      <c r="X9" s="61">
        <v>13.669205519847846</v>
      </c>
      <c r="Y9" s="61">
        <v>12.358892048744332</v>
      </c>
      <c r="Z9" s="61">
        <v>12.0807861952576</v>
      </c>
      <c r="AA9" s="61">
        <v>29.564499568450348</v>
      </c>
      <c r="AB9" s="61">
        <v>22.488133774660557</v>
      </c>
      <c r="AC9" s="62">
        <v>13.013386687064957</v>
      </c>
      <c r="AD9" s="178"/>
    </row>
    <row r="10" spans="2:30">
      <c r="B10" s="195" t="s">
        <v>305</v>
      </c>
      <c r="C10" s="221"/>
      <c r="D10" s="221"/>
      <c r="E10" s="221"/>
      <c r="F10" s="221"/>
      <c r="G10" s="221"/>
      <c r="H10" s="221"/>
      <c r="I10" s="221"/>
      <c r="J10" s="221"/>
      <c r="K10" s="221"/>
      <c r="L10" s="221"/>
      <c r="M10" s="221"/>
      <c r="Q10" s="137" t="s">
        <v>66</v>
      </c>
      <c r="R10" s="168" t="s">
        <v>67</v>
      </c>
      <c r="S10" s="63">
        <v>6.3447970343924256</v>
      </c>
      <c r="T10" s="64">
        <v>11.395874326521826</v>
      </c>
      <c r="U10" s="64">
        <v>12.145870236040963</v>
      </c>
      <c r="V10" s="64">
        <v>12.858337546565123</v>
      </c>
      <c r="W10" s="64">
        <v>11.485579997846177</v>
      </c>
      <c r="X10" s="64">
        <v>36.17129792445111</v>
      </c>
      <c r="Y10" s="64">
        <v>23.74052169261649</v>
      </c>
      <c r="Z10" s="64">
        <v>32.244352041325207</v>
      </c>
      <c r="AA10" s="64">
        <v>75.435066183985484</v>
      </c>
      <c r="AB10" s="64">
        <v>42.929027420499992</v>
      </c>
      <c r="AC10" s="65">
        <v>42.583335776432442</v>
      </c>
      <c r="AD10" s="178"/>
    </row>
    <row r="11" spans="2:30">
      <c r="B11" s="195"/>
      <c r="C11" s="221"/>
      <c r="D11" s="221"/>
      <c r="E11" s="221"/>
      <c r="F11" s="221"/>
      <c r="G11" s="221"/>
      <c r="H11" s="221"/>
      <c r="I11" s="221"/>
      <c r="J11" s="221"/>
      <c r="K11" s="221"/>
      <c r="L11" s="221"/>
      <c r="M11" s="221"/>
      <c r="Q11" s="137" t="s">
        <v>68</v>
      </c>
      <c r="R11" s="168" t="s">
        <v>69</v>
      </c>
      <c r="S11" s="138">
        <v>2.7448644775044517</v>
      </c>
      <c r="T11" s="139">
        <v>6.3000959860000041</v>
      </c>
      <c r="U11" s="139">
        <v>13.216030591000004</v>
      </c>
      <c r="V11" s="139">
        <v>7.7309465707115947</v>
      </c>
      <c r="W11" s="139">
        <v>11.115216425732205</v>
      </c>
      <c r="X11" s="139">
        <v>16.164639994282357</v>
      </c>
      <c r="Y11" s="139">
        <v>19.736669607388439</v>
      </c>
      <c r="Z11" s="139">
        <v>21.823351053343334</v>
      </c>
      <c r="AA11" s="139">
        <v>47.261537777633372</v>
      </c>
      <c r="AB11" s="139">
        <v>33.995649652229268</v>
      </c>
      <c r="AC11" s="140">
        <v>20.936333238</v>
      </c>
      <c r="AD11" s="178"/>
    </row>
    <row r="12" spans="2:30">
      <c r="R12" s="195" t="s">
        <v>305</v>
      </c>
    </row>
    <row r="15" spans="2:30">
      <c r="R15" s="223" t="s">
        <v>213</v>
      </c>
      <c r="S15" s="174">
        <v>2013</v>
      </c>
      <c r="T15" s="175">
        <v>2014</v>
      </c>
      <c r="U15" s="175">
        <v>2015</v>
      </c>
      <c r="V15" s="175">
        <v>2016</v>
      </c>
      <c r="W15" s="175">
        <v>2017</v>
      </c>
      <c r="X15" s="175">
        <v>2018</v>
      </c>
      <c r="Y15" s="175">
        <v>2019</v>
      </c>
      <c r="Z15" s="175">
        <v>2020</v>
      </c>
      <c r="AA15" s="175">
        <v>2021</v>
      </c>
      <c r="AB15" s="175">
        <v>2022</v>
      </c>
      <c r="AC15" s="176">
        <v>2023</v>
      </c>
    </row>
    <row r="16" spans="2:30">
      <c r="Q16" s="137" t="s">
        <v>63</v>
      </c>
      <c r="R16" s="215" t="s">
        <v>63</v>
      </c>
      <c r="S16" s="667">
        <v>132</v>
      </c>
      <c r="T16" s="668">
        <v>170</v>
      </c>
      <c r="U16" s="668">
        <v>163</v>
      </c>
      <c r="V16" s="668">
        <v>210</v>
      </c>
      <c r="W16" s="668">
        <v>203</v>
      </c>
      <c r="X16" s="668">
        <v>262</v>
      </c>
      <c r="Y16" s="668">
        <v>292</v>
      </c>
      <c r="Z16" s="668">
        <v>318</v>
      </c>
      <c r="AA16" s="668">
        <v>480</v>
      </c>
      <c r="AB16" s="668">
        <v>492</v>
      </c>
      <c r="AC16" s="669">
        <v>313</v>
      </c>
      <c r="AD16" s="178"/>
    </row>
    <row r="17" spans="2:30">
      <c r="Q17" s="137" t="s">
        <v>64</v>
      </c>
      <c r="R17" s="168" t="s">
        <v>65</v>
      </c>
      <c r="S17" s="664">
        <v>458</v>
      </c>
      <c r="T17" s="665">
        <v>517</v>
      </c>
      <c r="U17" s="665">
        <v>557</v>
      </c>
      <c r="V17" s="665">
        <v>540</v>
      </c>
      <c r="W17" s="665">
        <v>633</v>
      </c>
      <c r="X17" s="665">
        <v>639</v>
      </c>
      <c r="Y17" s="665">
        <v>628</v>
      </c>
      <c r="Z17" s="665">
        <v>567</v>
      </c>
      <c r="AA17" s="665">
        <v>920</v>
      </c>
      <c r="AB17" s="665">
        <v>796</v>
      </c>
      <c r="AC17" s="666">
        <v>600</v>
      </c>
      <c r="AD17" s="178"/>
    </row>
    <row r="18" spans="2:30">
      <c r="Q18" s="137" t="s">
        <v>66</v>
      </c>
      <c r="R18" s="168" t="s">
        <v>67</v>
      </c>
      <c r="S18" s="667">
        <v>345</v>
      </c>
      <c r="T18" s="668">
        <v>443</v>
      </c>
      <c r="U18" s="668">
        <v>493</v>
      </c>
      <c r="V18" s="668">
        <v>526</v>
      </c>
      <c r="W18" s="668">
        <v>539</v>
      </c>
      <c r="X18" s="668">
        <v>665</v>
      </c>
      <c r="Y18" s="668">
        <v>764</v>
      </c>
      <c r="Z18" s="668">
        <v>830</v>
      </c>
      <c r="AA18" s="668">
        <v>1241</v>
      </c>
      <c r="AB18" s="668">
        <v>1103</v>
      </c>
      <c r="AC18" s="669">
        <v>797</v>
      </c>
      <c r="AD18" s="178"/>
    </row>
    <row r="19" spans="2:30">
      <c r="Q19" s="137" t="s">
        <v>68</v>
      </c>
      <c r="R19" s="168" t="s">
        <v>69</v>
      </c>
      <c r="S19" s="684">
        <v>107</v>
      </c>
      <c r="T19" s="685">
        <v>148</v>
      </c>
      <c r="U19" s="685">
        <v>142</v>
      </c>
      <c r="V19" s="685">
        <v>135</v>
      </c>
      <c r="W19" s="685">
        <v>153</v>
      </c>
      <c r="X19" s="685">
        <v>188</v>
      </c>
      <c r="Y19" s="685">
        <v>190</v>
      </c>
      <c r="Z19" s="685">
        <v>238</v>
      </c>
      <c r="AA19" s="685">
        <v>347</v>
      </c>
      <c r="AB19" s="685">
        <v>276</v>
      </c>
      <c r="AC19" s="686">
        <v>203</v>
      </c>
      <c r="AD19" s="178"/>
    </row>
    <row r="20" spans="2:30">
      <c r="R20" s="195" t="s">
        <v>305</v>
      </c>
    </row>
    <row r="31" spans="2:30">
      <c r="B31" s="198"/>
      <c r="C31" s="254"/>
      <c r="D31" s="198"/>
      <c r="E31" s="198"/>
      <c r="F31" s="198"/>
      <c r="G31" s="198"/>
      <c r="H31" s="198"/>
      <c r="I31" s="198"/>
      <c r="J31" s="198"/>
      <c r="K31" s="198"/>
      <c r="L31" s="198"/>
      <c r="M31" s="198"/>
      <c r="N31" s="198"/>
      <c r="O31" s="198"/>
      <c r="P31" s="198"/>
      <c r="Q31" s="198"/>
      <c r="R31" s="198"/>
      <c r="S31" s="198"/>
      <c r="T31" s="198"/>
      <c r="U31" s="198"/>
      <c r="V31" s="198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F5F09-E368-44A7-857A-D77059AA73FC}">
  <sheetPr>
    <tabColor theme="4"/>
  </sheetPr>
  <dimension ref="B5:AA113"/>
  <sheetViews>
    <sheetView showGridLines="0" topLeftCell="C3" zoomScaleNormal="100" workbookViewId="0">
      <selection activeCell="Q32" sqref="Q32"/>
    </sheetView>
  </sheetViews>
  <sheetFormatPr defaultColWidth="9" defaultRowHeight="12" customHeight="1"/>
  <cols>
    <col min="1" max="1" width="3.6640625" style="198" customWidth="1"/>
    <col min="2" max="2" width="23" style="198" bestFit="1" customWidth="1"/>
    <col min="3" max="13" width="7.6640625" style="198" customWidth="1"/>
    <col min="14" max="15" width="9" style="198"/>
    <col min="16" max="16" width="19" style="198" customWidth="1"/>
    <col min="17" max="24" width="7.6640625" style="198" customWidth="1"/>
    <col min="25" max="16384" width="9" style="198"/>
  </cols>
  <sheetData>
    <row r="5" spans="2:27" ht="12" customHeight="1">
      <c r="B5" s="167"/>
      <c r="C5" s="170" t="s">
        <v>428</v>
      </c>
      <c r="D5" s="167"/>
      <c r="E5" s="167"/>
      <c r="F5" s="167"/>
      <c r="G5" s="167"/>
      <c r="H5" s="167"/>
      <c r="I5" s="167"/>
      <c r="J5" s="167"/>
      <c r="K5" s="167"/>
      <c r="L5" s="167"/>
      <c r="M5" s="171"/>
      <c r="P5" s="167"/>
      <c r="Q5" s="170" t="s">
        <v>429</v>
      </c>
      <c r="R5" s="167"/>
      <c r="S5" s="167"/>
      <c r="T5" s="167"/>
      <c r="U5" s="167"/>
      <c r="V5" s="167"/>
      <c r="W5" s="167"/>
      <c r="X5" s="167"/>
      <c r="Y5" s="167"/>
      <c r="Z5" s="167"/>
      <c r="AA5" s="171"/>
    </row>
    <row r="6" spans="2:27" ht="12" customHeight="1">
      <c r="B6" s="173"/>
      <c r="C6" s="168">
        <v>2013</v>
      </c>
      <c r="D6" s="168">
        <v>2014</v>
      </c>
      <c r="E6" s="168">
        <v>2015</v>
      </c>
      <c r="F6" s="168">
        <v>2016</v>
      </c>
      <c r="G6" s="168">
        <v>2017</v>
      </c>
      <c r="H6" s="168">
        <v>2018</v>
      </c>
      <c r="I6" s="168">
        <v>2019</v>
      </c>
      <c r="J6" s="168">
        <v>2020</v>
      </c>
      <c r="K6" s="168">
        <v>2021</v>
      </c>
      <c r="L6" s="168">
        <v>2022</v>
      </c>
      <c r="M6" s="203">
        <v>2023</v>
      </c>
      <c r="P6" s="173"/>
      <c r="Q6" s="168">
        <v>2013</v>
      </c>
      <c r="R6" s="168">
        <v>2014</v>
      </c>
      <c r="S6" s="168">
        <v>2015</v>
      </c>
      <c r="T6" s="168">
        <v>2016</v>
      </c>
      <c r="U6" s="168">
        <v>2017</v>
      </c>
      <c r="V6" s="168">
        <v>2018</v>
      </c>
      <c r="W6" s="168">
        <v>2019</v>
      </c>
      <c r="X6" s="168">
        <v>2020</v>
      </c>
      <c r="Y6" s="168">
        <v>2021</v>
      </c>
      <c r="Z6" s="168">
        <v>2022</v>
      </c>
      <c r="AA6" s="203">
        <v>2023</v>
      </c>
    </row>
    <row r="7" spans="2:27" ht="12" customHeight="1">
      <c r="B7" s="168" t="s">
        <v>58</v>
      </c>
      <c r="C7" s="11">
        <v>7.2004569993550138</v>
      </c>
      <c r="D7" s="11">
        <v>10.119681092853282</v>
      </c>
      <c r="E7" s="11">
        <v>12.636437422233705</v>
      </c>
      <c r="F7" s="11">
        <v>11.053215107899078</v>
      </c>
      <c r="G7" s="11">
        <v>16.226568928217254</v>
      </c>
      <c r="H7" s="11">
        <v>20.760056304433835</v>
      </c>
      <c r="I7" s="11">
        <v>24.910872504631488</v>
      </c>
      <c r="J7" s="11">
        <v>25.783281061945704</v>
      </c>
      <c r="K7" s="11">
        <v>61.584056134280274</v>
      </c>
      <c r="L7" s="11">
        <v>44.043127801392444</v>
      </c>
      <c r="M7" s="12">
        <v>44.419722245601037</v>
      </c>
      <c r="P7" s="168" t="s">
        <v>58</v>
      </c>
      <c r="Q7" s="11">
        <v>1.3652344210362231</v>
      </c>
      <c r="R7" s="11">
        <v>1.6975565693019985</v>
      </c>
      <c r="S7" s="11">
        <v>2.387292323</v>
      </c>
      <c r="T7" s="11">
        <v>1.3682023508055041</v>
      </c>
      <c r="U7" s="11">
        <v>2.2883076208598045</v>
      </c>
      <c r="V7" s="11">
        <v>3.1917426987864443</v>
      </c>
      <c r="W7" s="11">
        <v>3.8120586670819749</v>
      </c>
      <c r="X7" s="11">
        <v>3.4122662254597595</v>
      </c>
      <c r="Y7" s="11">
        <v>7.3006233386032271</v>
      </c>
      <c r="Z7" s="11">
        <v>5.0768530882545537</v>
      </c>
      <c r="AA7" s="12">
        <v>3.1326056834176681</v>
      </c>
    </row>
    <row r="8" spans="2:27" ht="12" customHeight="1">
      <c r="B8" s="168" t="s">
        <v>59</v>
      </c>
      <c r="C8" s="685">
        <v>1714</v>
      </c>
      <c r="D8" s="685">
        <v>2139</v>
      </c>
      <c r="E8" s="685">
        <v>2337</v>
      </c>
      <c r="F8" s="685">
        <v>2261</v>
      </c>
      <c r="G8" s="685">
        <v>2635</v>
      </c>
      <c r="H8" s="685">
        <v>2951</v>
      </c>
      <c r="I8" s="685">
        <v>3368</v>
      </c>
      <c r="J8" s="685">
        <v>3445</v>
      </c>
      <c r="K8" s="685">
        <v>4987</v>
      </c>
      <c r="L8" s="685">
        <v>4458</v>
      </c>
      <c r="M8" s="686">
        <v>3266</v>
      </c>
      <c r="P8" s="168" t="s">
        <v>59</v>
      </c>
      <c r="Q8" s="685">
        <v>403</v>
      </c>
      <c r="R8" s="685">
        <v>476</v>
      </c>
      <c r="S8" s="685">
        <v>491</v>
      </c>
      <c r="T8" s="685">
        <v>468</v>
      </c>
      <c r="U8" s="685">
        <v>563</v>
      </c>
      <c r="V8" s="685">
        <v>648</v>
      </c>
      <c r="W8" s="685">
        <v>728</v>
      </c>
      <c r="X8" s="685">
        <v>811</v>
      </c>
      <c r="Y8" s="685">
        <v>1196</v>
      </c>
      <c r="Z8" s="685">
        <v>1113</v>
      </c>
      <c r="AA8" s="686">
        <v>879</v>
      </c>
    </row>
    <row r="9" spans="2:27" ht="12" customHeight="1">
      <c r="B9" s="195" t="s">
        <v>305</v>
      </c>
      <c r="C9" s="221"/>
      <c r="D9" s="221"/>
      <c r="E9" s="221"/>
      <c r="F9" s="221"/>
      <c r="G9" s="221"/>
      <c r="H9" s="221"/>
      <c r="I9" s="221"/>
      <c r="J9" s="221"/>
      <c r="K9" s="221"/>
      <c r="L9" s="221"/>
      <c r="M9" s="221"/>
      <c r="P9" s="195" t="s">
        <v>305</v>
      </c>
      <c r="Q9" s="221"/>
      <c r="R9" s="221"/>
      <c r="S9" s="221"/>
      <c r="T9" s="221"/>
      <c r="U9" s="221"/>
      <c r="V9" s="221"/>
      <c r="W9" s="221"/>
      <c r="X9" s="221"/>
      <c r="Y9" s="221"/>
      <c r="Z9" s="221"/>
      <c r="AA9" s="221"/>
    </row>
    <row r="10" spans="2:27" ht="12" customHeight="1">
      <c r="P10" s="120"/>
      <c r="Q10" s="120"/>
      <c r="R10" s="120"/>
      <c r="S10" s="120"/>
      <c r="T10" s="120"/>
      <c r="U10" s="120"/>
    </row>
    <row r="11" spans="2:27" ht="12" customHeight="1">
      <c r="P11" s="120"/>
      <c r="Q11" s="120"/>
      <c r="R11" s="120"/>
      <c r="S11" s="120"/>
      <c r="T11" s="120"/>
      <c r="U11" s="120"/>
    </row>
    <row r="12" spans="2:27" ht="12" customHeight="1">
      <c r="P12" s="120"/>
      <c r="Q12" s="120"/>
      <c r="R12" s="120"/>
      <c r="S12" s="120"/>
      <c r="T12" s="120"/>
      <c r="U12" s="120"/>
    </row>
    <row r="13" spans="2:27" ht="12" customHeight="1">
      <c r="P13" s="120"/>
      <c r="Q13" s="120"/>
      <c r="R13" s="120"/>
      <c r="S13" s="120"/>
      <c r="T13" s="120"/>
      <c r="U13" s="120"/>
    </row>
    <row r="14" spans="2:27" ht="12" customHeight="1">
      <c r="P14" s="120"/>
      <c r="Q14" s="120"/>
      <c r="R14" s="120"/>
      <c r="S14" s="120"/>
      <c r="T14" s="120"/>
      <c r="U14" s="120"/>
    </row>
    <row r="15" spans="2:27" ht="12" customHeight="1">
      <c r="P15" s="120"/>
      <c r="Q15" s="120"/>
      <c r="R15" s="120"/>
      <c r="S15" s="120"/>
      <c r="T15" s="120"/>
      <c r="U15" s="120"/>
    </row>
    <row r="16" spans="2:27" ht="12" customHeight="1">
      <c r="P16" s="120"/>
      <c r="Q16" s="120"/>
      <c r="R16" s="120"/>
      <c r="S16" s="120"/>
      <c r="T16" s="120"/>
      <c r="U16" s="120"/>
    </row>
    <row r="17" spans="2:27" ht="12" customHeight="1">
      <c r="P17" s="120"/>
      <c r="Q17" s="120"/>
      <c r="R17" s="120"/>
      <c r="S17" s="120"/>
      <c r="T17" s="120"/>
      <c r="U17" s="120"/>
    </row>
    <row r="18" spans="2:27" ht="12" customHeight="1">
      <c r="P18" s="120"/>
      <c r="Q18" s="120"/>
      <c r="R18" s="120"/>
      <c r="S18" s="120"/>
      <c r="T18" s="120"/>
      <c r="U18" s="120"/>
    </row>
    <row r="19" spans="2:27" ht="12" customHeight="1">
      <c r="P19" s="120"/>
      <c r="Q19" s="120"/>
      <c r="R19" s="120"/>
      <c r="S19" s="120"/>
      <c r="T19" s="120"/>
      <c r="U19" s="120"/>
    </row>
    <row r="20" spans="2:27" ht="12" customHeight="1">
      <c r="P20" s="120"/>
      <c r="Q20" s="120"/>
      <c r="R20" s="120"/>
      <c r="S20" s="120"/>
      <c r="T20" s="120"/>
      <c r="U20" s="120"/>
    </row>
    <row r="21" spans="2:27" ht="12" customHeight="1">
      <c r="P21" s="120"/>
      <c r="Q21" s="120"/>
      <c r="R21" s="120"/>
      <c r="S21" s="120"/>
      <c r="T21" s="120"/>
      <c r="U21" s="120"/>
    </row>
    <row r="22" spans="2:27" ht="12" customHeight="1">
      <c r="P22" s="120"/>
      <c r="Q22" s="120"/>
      <c r="R22" s="120"/>
      <c r="S22" s="120"/>
      <c r="T22" s="120"/>
      <c r="U22" s="120"/>
    </row>
    <row r="23" spans="2:27" ht="12" customHeight="1">
      <c r="P23" s="120"/>
      <c r="Q23" s="120"/>
      <c r="R23" s="120"/>
      <c r="S23" s="120"/>
      <c r="T23" s="120"/>
      <c r="U23" s="120"/>
    </row>
    <row r="24" spans="2:27" ht="12" customHeight="1">
      <c r="P24" s="120"/>
      <c r="Q24" s="120"/>
      <c r="R24" s="120"/>
      <c r="S24" s="120"/>
      <c r="T24" s="120"/>
      <c r="U24" s="120"/>
    </row>
    <row r="25" spans="2:27" ht="12" customHeight="1">
      <c r="P25" s="120"/>
      <c r="Q25" s="120"/>
      <c r="R25" s="120"/>
      <c r="S25" s="120"/>
      <c r="T25" s="120"/>
      <c r="U25" s="120"/>
    </row>
    <row r="26" spans="2:27" ht="12" customHeight="1">
      <c r="P26" s="120"/>
      <c r="Q26" s="120"/>
      <c r="R26" s="120"/>
      <c r="S26" s="120"/>
      <c r="T26" s="120"/>
      <c r="U26" s="120"/>
    </row>
    <row r="27" spans="2:27" ht="12" customHeight="1">
      <c r="P27" s="120"/>
      <c r="Q27" s="120"/>
      <c r="R27" s="120"/>
      <c r="S27" s="120"/>
      <c r="T27" s="120"/>
      <c r="U27" s="120"/>
    </row>
    <row r="28" spans="2:27" ht="12" customHeight="1">
      <c r="P28" s="120"/>
      <c r="Q28" s="120"/>
      <c r="R28" s="120"/>
      <c r="S28" s="120"/>
      <c r="T28" s="120"/>
      <c r="U28" s="120"/>
    </row>
    <row r="29" spans="2:27" ht="12" customHeight="1">
      <c r="P29" s="120"/>
      <c r="Q29" s="120"/>
      <c r="R29" s="120"/>
      <c r="S29" s="120"/>
      <c r="T29" s="120"/>
      <c r="U29" s="120"/>
    </row>
    <row r="31" spans="2:27" ht="12" customHeight="1">
      <c r="C31" s="212" t="s">
        <v>430</v>
      </c>
      <c r="Q31" s="212" t="s">
        <v>431</v>
      </c>
    </row>
    <row r="32" spans="2:27" ht="12" customHeight="1">
      <c r="B32" s="223"/>
      <c r="C32" s="168">
        <v>2013</v>
      </c>
      <c r="D32" s="168">
        <v>2014</v>
      </c>
      <c r="E32" s="168">
        <v>2015</v>
      </c>
      <c r="F32" s="168">
        <v>2016</v>
      </c>
      <c r="G32" s="168">
        <v>2017</v>
      </c>
      <c r="H32" s="168">
        <v>2018</v>
      </c>
      <c r="I32" s="168">
        <v>2019</v>
      </c>
      <c r="J32" s="168">
        <v>2020</v>
      </c>
      <c r="K32" s="168">
        <v>2021</v>
      </c>
      <c r="L32" s="168">
        <v>2022</v>
      </c>
      <c r="M32" s="203">
        <v>2023</v>
      </c>
      <c r="P32" s="223"/>
      <c r="Q32" s="168">
        <v>2013</v>
      </c>
      <c r="R32" s="168">
        <v>2014</v>
      </c>
      <c r="S32" s="168">
        <v>2015</v>
      </c>
      <c r="T32" s="168">
        <v>2016</v>
      </c>
      <c r="U32" s="168">
        <v>2017</v>
      </c>
      <c r="V32" s="168">
        <v>2018</v>
      </c>
      <c r="W32" s="168">
        <v>2019</v>
      </c>
      <c r="X32" s="168">
        <v>2020</v>
      </c>
      <c r="Y32" s="168">
        <v>2021</v>
      </c>
      <c r="Z32" s="168">
        <v>2022</v>
      </c>
      <c r="AA32" s="203">
        <v>2023</v>
      </c>
    </row>
    <row r="33" spans="2:27" ht="12" customHeight="1">
      <c r="B33" s="215" t="s">
        <v>214</v>
      </c>
      <c r="C33" s="244">
        <v>4.0099502487562187E-2</v>
      </c>
      <c r="D33" s="244">
        <v>4.2610330319577477E-2</v>
      </c>
      <c r="E33" s="244">
        <v>4.1357816711590299E-2</v>
      </c>
      <c r="F33" s="244">
        <v>4.2537720414470098E-2</v>
      </c>
      <c r="G33" s="244">
        <v>4.7502531218359768E-2</v>
      </c>
      <c r="H33" s="244">
        <v>5.1600573339703776E-2</v>
      </c>
      <c r="I33" s="244">
        <v>5.339983862686129E-2</v>
      </c>
      <c r="J33" s="244">
        <v>5.9322653792699874E-2</v>
      </c>
      <c r="K33" s="244">
        <v>6.2907637281716805E-2</v>
      </c>
      <c r="L33" s="244">
        <v>6.3314181694066787E-2</v>
      </c>
      <c r="M33" s="245">
        <v>6.4660879799911725E-2</v>
      </c>
      <c r="P33" s="215" t="s">
        <v>214</v>
      </c>
      <c r="Q33" s="244">
        <v>2.7345247170389865E-2</v>
      </c>
      <c r="R33" s="244">
        <v>2.2894986685570731E-2</v>
      </c>
      <c r="S33" s="244">
        <v>2.7541975328466823E-2</v>
      </c>
      <c r="T33" s="244">
        <v>1.6247748934489291E-2</v>
      </c>
      <c r="U33" s="244">
        <v>2.5355467128649639E-2</v>
      </c>
      <c r="V33" s="244">
        <v>2.1666321405286151E-2</v>
      </c>
      <c r="W33" s="244">
        <v>2.5519922678500489E-2</v>
      </c>
      <c r="X33" s="244">
        <v>1.9719644555321096E-2</v>
      </c>
      <c r="Y33" s="244">
        <v>2.0987500297037082E-2</v>
      </c>
      <c r="Z33" s="244">
        <v>2.0966583182736205E-2</v>
      </c>
      <c r="AA33" s="245">
        <v>1.8372001144708851E-2</v>
      </c>
    </row>
    <row r="34" spans="2:27" ht="12" customHeight="1">
      <c r="B34" s="215" t="s">
        <v>215</v>
      </c>
      <c r="C34" s="246">
        <v>0.17054726368159204</v>
      </c>
      <c r="D34" s="246">
        <v>0.1914779339360845</v>
      </c>
      <c r="E34" s="246">
        <v>0.19684973045822102</v>
      </c>
      <c r="F34" s="246">
        <v>0.20550808943828394</v>
      </c>
      <c r="G34" s="246">
        <v>0.22232534593317582</v>
      </c>
      <c r="H34" s="246">
        <v>0.2349896480331263</v>
      </c>
      <c r="I34" s="246">
        <v>0.24704760507591872</v>
      </c>
      <c r="J34" s="246">
        <v>0.25199327042645014</v>
      </c>
      <c r="K34" s="246">
        <v>0.26230801598990111</v>
      </c>
      <c r="L34" s="246">
        <v>0.25359804311963136</v>
      </c>
      <c r="M34" s="247">
        <v>0.24025305281741946</v>
      </c>
      <c r="P34" s="215" t="s">
        <v>215</v>
      </c>
      <c r="Q34" s="246">
        <v>0.14422305309126279</v>
      </c>
      <c r="R34" s="246">
        <v>0.1364843847167721</v>
      </c>
      <c r="S34" s="246">
        <v>0.14578543413800255</v>
      </c>
      <c r="T34" s="246">
        <v>0.13125972476682118</v>
      </c>
      <c r="U34" s="246">
        <v>0.17979760733200259</v>
      </c>
      <c r="V34" s="246">
        <v>0.14092428329348727</v>
      </c>
      <c r="W34" s="246">
        <v>0.16676646287262104</v>
      </c>
      <c r="X34" s="246">
        <v>0.14900277540419807</v>
      </c>
      <c r="Y34" s="246">
        <v>0.17703904673134924</v>
      </c>
      <c r="Z34" s="246">
        <v>0.18189100346672768</v>
      </c>
      <c r="AA34" s="247">
        <v>0.2605113028632095</v>
      </c>
    </row>
    <row r="35" spans="2:27" ht="12" customHeight="1">
      <c r="B35" s="195" t="s">
        <v>305</v>
      </c>
      <c r="P35" s="195" t="s">
        <v>305</v>
      </c>
    </row>
    <row r="45" spans="2:27" ht="12" customHeight="1">
      <c r="O45" s="198" t="s">
        <v>216</v>
      </c>
    </row>
    <row r="57" spans="2:24" ht="12" customHeight="1">
      <c r="B57" s="120"/>
      <c r="C57" s="120"/>
      <c r="D57" s="120"/>
      <c r="E57" s="120"/>
      <c r="F57" s="120"/>
      <c r="G57" s="120"/>
      <c r="H57" s="120"/>
      <c r="I57" s="120"/>
      <c r="J57" s="120"/>
      <c r="K57" s="120"/>
      <c r="L57" s="120"/>
      <c r="M57" s="120"/>
      <c r="N57" s="120"/>
      <c r="O57" s="120"/>
      <c r="P57" s="120"/>
      <c r="Q57" s="120"/>
      <c r="R57" s="120"/>
      <c r="S57" s="120"/>
      <c r="T57" s="120"/>
      <c r="U57" s="120"/>
      <c r="V57" s="120"/>
      <c r="W57" s="120"/>
      <c r="X57" s="120"/>
    </row>
    <row r="58" spans="2:24" ht="12" customHeight="1">
      <c r="B58" s="120"/>
      <c r="C58" s="120"/>
      <c r="D58" s="120"/>
      <c r="E58" s="120"/>
      <c r="F58" s="120"/>
      <c r="G58" s="120"/>
      <c r="H58" s="120"/>
      <c r="I58" s="120"/>
      <c r="J58" s="120"/>
      <c r="K58" s="120"/>
      <c r="L58" s="120"/>
      <c r="M58" s="120"/>
      <c r="N58" s="120"/>
      <c r="O58" s="120"/>
      <c r="P58" s="120"/>
      <c r="Q58" s="120"/>
      <c r="R58" s="120"/>
      <c r="S58" s="120"/>
      <c r="T58" s="120"/>
      <c r="U58" s="120"/>
      <c r="V58" s="120"/>
      <c r="W58" s="120"/>
      <c r="X58" s="120"/>
    </row>
    <row r="59" spans="2:24" ht="12" customHeight="1">
      <c r="B59" s="120"/>
      <c r="C59" s="120"/>
      <c r="D59" s="120"/>
      <c r="E59" s="120"/>
      <c r="F59" s="120"/>
      <c r="G59" s="120"/>
      <c r="H59" s="120"/>
      <c r="I59" s="120"/>
      <c r="J59" s="120"/>
      <c r="K59" s="120"/>
      <c r="L59" s="120"/>
      <c r="M59" s="120"/>
      <c r="N59" s="120"/>
      <c r="O59" s="120"/>
      <c r="P59" s="120"/>
      <c r="Q59" s="120"/>
      <c r="R59" s="120"/>
      <c r="S59" s="120"/>
      <c r="T59" s="120"/>
      <c r="U59" s="120"/>
      <c r="V59" s="120"/>
      <c r="W59" s="120"/>
      <c r="X59" s="120"/>
    </row>
    <row r="60" spans="2:24" ht="12" customHeight="1">
      <c r="B60" s="120"/>
      <c r="C60" s="120"/>
      <c r="D60" s="120"/>
      <c r="E60" s="120"/>
      <c r="F60" s="120"/>
      <c r="G60" s="120"/>
      <c r="H60" s="120"/>
      <c r="I60" s="120"/>
      <c r="J60" s="120"/>
      <c r="K60" s="120"/>
      <c r="L60" s="120"/>
      <c r="M60" s="120"/>
      <c r="N60" s="120"/>
      <c r="O60" s="120"/>
      <c r="P60" s="120"/>
      <c r="Q60" s="120"/>
      <c r="R60" s="120"/>
      <c r="S60" s="120"/>
      <c r="T60" s="120"/>
      <c r="U60" s="120"/>
      <c r="V60" s="120"/>
      <c r="W60" s="120"/>
      <c r="X60" s="120"/>
    </row>
    <row r="61" spans="2:24" ht="12" customHeight="1">
      <c r="B61" s="120"/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</row>
    <row r="62" spans="2:24" ht="12" customHeight="1">
      <c r="B62" s="120"/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</row>
    <row r="63" spans="2:24" ht="12" customHeight="1">
      <c r="B63" s="120"/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</row>
    <row r="64" spans="2:24" ht="12" customHeight="1">
      <c r="B64" s="120"/>
      <c r="C64" s="120"/>
      <c r="D64" s="120"/>
      <c r="E64" s="120"/>
      <c r="F64" s="120"/>
      <c r="G64" s="120"/>
      <c r="H64" s="120"/>
      <c r="I64" s="120"/>
      <c r="J64" s="120"/>
      <c r="K64" s="120"/>
      <c r="L64" s="120"/>
      <c r="M64" s="120"/>
      <c r="N64" s="120"/>
      <c r="O64" s="120"/>
      <c r="P64" s="120"/>
      <c r="Q64" s="120"/>
      <c r="R64" s="120"/>
      <c r="S64" s="120"/>
      <c r="T64" s="120"/>
      <c r="U64" s="120"/>
      <c r="V64" s="120"/>
      <c r="W64" s="120"/>
      <c r="X64" s="120"/>
    </row>
    <row r="65" spans="2:24" ht="12" customHeight="1">
      <c r="B65" s="120"/>
      <c r="C65" s="120"/>
      <c r="D65" s="120"/>
      <c r="E65" s="120"/>
      <c r="F65" s="120"/>
      <c r="G65" s="120"/>
      <c r="H65" s="120"/>
      <c r="I65" s="120"/>
      <c r="J65" s="120"/>
      <c r="K65" s="120"/>
      <c r="L65" s="120"/>
      <c r="M65" s="120"/>
      <c r="N65" s="120"/>
      <c r="O65" s="120"/>
      <c r="P65" s="120"/>
      <c r="Q65" s="120"/>
      <c r="R65" s="120"/>
      <c r="S65" s="120"/>
      <c r="T65" s="120"/>
      <c r="U65" s="120"/>
      <c r="V65" s="120"/>
      <c r="W65" s="120"/>
      <c r="X65" s="120"/>
    </row>
    <row r="66" spans="2:24" ht="12" customHeight="1">
      <c r="B66" s="120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</row>
    <row r="67" spans="2:24" ht="12" customHeight="1">
      <c r="B67" s="120"/>
      <c r="C67" s="120"/>
      <c r="D67" s="120"/>
      <c r="E67" s="120"/>
      <c r="F67" s="120"/>
      <c r="G67" s="120"/>
      <c r="H67" s="120"/>
      <c r="I67" s="120"/>
      <c r="J67" s="120"/>
      <c r="K67" s="120"/>
      <c r="L67" s="120"/>
      <c r="M67" s="120"/>
      <c r="N67" s="120"/>
      <c r="O67" s="120"/>
      <c r="P67" s="120"/>
      <c r="Q67" s="120"/>
      <c r="R67" s="120"/>
      <c r="S67" s="120"/>
      <c r="T67" s="120"/>
      <c r="U67" s="120"/>
      <c r="V67" s="120"/>
      <c r="W67" s="120"/>
      <c r="X67" s="120"/>
    </row>
    <row r="68" spans="2:24" ht="12" customHeight="1">
      <c r="B68" s="120"/>
      <c r="C68" s="120"/>
      <c r="D68" s="120"/>
      <c r="E68" s="120"/>
      <c r="F68" s="120"/>
      <c r="G68" s="120"/>
      <c r="H68" s="120"/>
      <c r="I68" s="120"/>
      <c r="J68" s="120"/>
      <c r="K68" s="120"/>
      <c r="L68" s="120"/>
      <c r="M68" s="120"/>
      <c r="N68" s="120"/>
      <c r="O68" s="120"/>
      <c r="P68" s="120"/>
      <c r="Q68" s="120"/>
      <c r="R68" s="120"/>
      <c r="S68" s="120"/>
      <c r="T68" s="120"/>
      <c r="U68" s="120"/>
      <c r="V68" s="120"/>
      <c r="W68" s="120"/>
      <c r="X68" s="120"/>
    </row>
    <row r="69" spans="2:24" ht="12" customHeight="1">
      <c r="B69" s="120"/>
      <c r="C69" s="120"/>
      <c r="D69" s="120"/>
      <c r="E69" s="120"/>
      <c r="F69" s="120"/>
      <c r="G69" s="120"/>
      <c r="H69" s="120"/>
      <c r="I69" s="120"/>
      <c r="J69" s="120"/>
      <c r="K69" s="120"/>
      <c r="L69" s="120"/>
      <c r="M69" s="120"/>
      <c r="N69" s="120"/>
      <c r="O69" s="120"/>
      <c r="P69" s="120"/>
      <c r="Q69" s="120"/>
      <c r="R69" s="120"/>
      <c r="S69" s="120"/>
      <c r="T69" s="120"/>
      <c r="U69" s="120"/>
      <c r="V69" s="120"/>
      <c r="W69" s="120"/>
      <c r="X69" s="120"/>
    </row>
    <row r="70" spans="2:24" ht="12" customHeight="1">
      <c r="B70" s="120"/>
      <c r="C70" s="120"/>
      <c r="D70" s="120"/>
      <c r="E70" s="120"/>
      <c r="F70" s="120"/>
      <c r="G70" s="120"/>
      <c r="H70" s="120"/>
      <c r="I70" s="120"/>
      <c r="J70" s="120"/>
      <c r="K70" s="120"/>
      <c r="L70" s="120"/>
      <c r="M70" s="120"/>
      <c r="N70" s="120"/>
      <c r="O70" s="120"/>
      <c r="P70" s="120"/>
      <c r="Q70" s="120"/>
      <c r="R70" s="120"/>
      <c r="S70" s="120"/>
      <c r="T70" s="120"/>
      <c r="U70" s="120"/>
      <c r="V70" s="120"/>
      <c r="W70" s="120"/>
      <c r="X70" s="120"/>
    </row>
    <row r="71" spans="2:24" ht="12" customHeight="1">
      <c r="B71" s="120"/>
      <c r="C71" s="120"/>
      <c r="D71" s="120"/>
      <c r="E71" s="120"/>
      <c r="F71" s="120"/>
      <c r="G71" s="120"/>
      <c r="H71" s="120"/>
      <c r="I71" s="120"/>
      <c r="J71" s="120"/>
      <c r="K71" s="120"/>
      <c r="L71" s="120"/>
      <c r="M71" s="120"/>
      <c r="N71" s="120"/>
      <c r="O71" s="120"/>
      <c r="P71" s="120"/>
      <c r="Q71" s="120"/>
      <c r="R71" s="120"/>
      <c r="S71" s="120"/>
      <c r="T71" s="120"/>
      <c r="U71" s="120"/>
      <c r="V71" s="120"/>
      <c r="W71" s="120"/>
      <c r="X71" s="120"/>
    </row>
    <row r="72" spans="2:24" ht="12" customHeight="1">
      <c r="B72" s="120"/>
      <c r="C72" s="120"/>
      <c r="D72" s="120"/>
      <c r="E72" s="120"/>
      <c r="F72" s="120"/>
      <c r="G72" s="120"/>
      <c r="H72" s="120"/>
      <c r="I72" s="120"/>
      <c r="J72" s="120"/>
      <c r="K72" s="120"/>
      <c r="L72" s="120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</row>
    <row r="73" spans="2:24" ht="12" customHeight="1">
      <c r="B73" s="120"/>
      <c r="C73" s="120"/>
      <c r="D73" s="120"/>
      <c r="E73" s="120"/>
      <c r="F73" s="120"/>
      <c r="G73" s="120"/>
      <c r="H73" s="120"/>
      <c r="I73" s="120"/>
      <c r="J73" s="120"/>
      <c r="K73" s="120"/>
      <c r="L73" s="120"/>
      <c r="M73" s="120"/>
      <c r="N73" s="120"/>
      <c r="O73" s="120"/>
      <c r="P73" s="120"/>
      <c r="Q73" s="120"/>
      <c r="R73" s="120"/>
      <c r="S73" s="120"/>
      <c r="T73" s="120"/>
      <c r="U73" s="120"/>
      <c r="V73" s="120"/>
      <c r="W73" s="120"/>
      <c r="X73" s="120"/>
    </row>
    <row r="74" spans="2:24" ht="12" customHeight="1">
      <c r="B74" s="120"/>
      <c r="C74" s="120"/>
      <c r="D74" s="120"/>
      <c r="E74" s="120"/>
      <c r="F74" s="120"/>
      <c r="G74" s="120"/>
      <c r="H74" s="120"/>
      <c r="I74" s="120"/>
      <c r="J74" s="120"/>
      <c r="K74" s="120"/>
      <c r="L74" s="120"/>
      <c r="M74" s="120"/>
      <c r="N74" s="120"/>
      <c r="O74" s="120"/>
      <c r="P74" s="120"/>
      <c r="Q74" s="120"/>
      <c r="R74" s="120"/>
      <c r="S74" s="120"/>
      <c r="T74" s="120"/>
      <c r="U74" s="120"/>
      <c r="V74" s="120"/>
      <c r="W74" s="120"/>
      <c r="X74" s="120"/>
    </row>
    <row r="75" spans="2:24" ht="12" customHeight="1">
      <c r="B75" s="120"/>
      <c r="C75" s="120"/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/>
      <c r="O75" s="120"/>
      <c r="P75" s="120"/>
      <c r="Q75" s="120"/>
      <c r="R75" s="120"/>
      <c r="S75" s="120"/>
      <c r="T75" s="120"/>
      <c r="U75" s="120"/>
      <c r="V75" s="120"/>
      <c r="W75" s="120"/>
      <c r="X75" s="120"/>
    </row>
    <row r="76" spans="2:24" ht="12" customHeight="1">
      <c r="B76" s="120"/>
      <c r="C76" s="120"/>
      <c r="D76" s="120"/>
      <c r="E76" s="120"/>
      <c r="F76" s="120"/>
      <c r="G76" s="120"/>
      <c r="H76" s="120"/>
      <c r="I76" s="120"/>
      <c r="J76" s="120"/>
      <c r="K76" s="120"/>
      <c r="L76" s="120"/>
      <c r="M76" s="120"/>
      <c r="N76" s="120"/>
      <c r="O76" s="120"/>
      <c r="P76" s="120"/>
      <c r="Q76" s="120"/>
      <c r="R76" s="120"/>
      <c r="S76" s="120"/>
      <c r="T76" s="120"/>
      <c r="U76" s="120"/>
      <c r="V76" s="120"/>
      <c r="W76" s="120"/>
      <c r="X76" s="120"/>
    </row>
    <row r="77" spans="2:24" ht="12" customHeight="1">
      <c r="B77" s="120"/>
      <c r="C77" s="120"/>
      <c r="D77" s="120"/>
      <c r="E77" s="120"/>
      <c r="F77" s="120"/>
      <c r="G77" s="120"/>
      <c r="H77" s="120"/>
      <c r="I77" s="120"/>
      <c r="J77" s="120"/>
      <c r="K77" s="120"/>
      <c r="L77" s="120"/>
      <c r="M77" s="120"/>
      <c r="N77" s="120"/>
      <c r="O77" s="120"/>
      <c r="P77" s="120"/>
      <c r="Q77" s="120"/>
      <c r="R77" s="120"/>
      <c r="S77" s="120"/>
      <c r="T77" s="120"/>
      <c r="U77" s="120"/>
      <c r="V77" s="120"/>
      <c r="W77" s="120"/>
      <c r="X77" s="120"/>
    </row>
    <row r="78" spans="2:24" ht="12" customHeight="1">
      <c r="B78" s="120"/>
      <c r="C78" s="120"/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  <c r="T78" s="120"/>
      <c r="U78" s="120"/>
      <c r="V78" s="120"/>
      <c r="W78" s="120"/>
      <c r="X78" s="120"/>
    </row>
    <row r="79" spans="2:24" ht="12" customHeight="1">
      <c r="B79" s="120"/>
      <c r="C79" s="120"/>
      <c r="D79" s="120"/>
      <c r="E79" s="120"/>
      <c r="F79" s="120"/>
      <c r="G79" s="120"/>
      <c r="H79" s="120"/>
      <c r="I79" s="120"/>
      <c r="J79" s="120"/>
      <c r="K79" s="120"/>
      <c r="L79" s="120"/>
      <c r="M79" s="120"/>
      <c r="N79" s="120"/>
      <c r="O79" s="120"/>
      <c r="P79" s="120"/>
      <c r="Q79" s="120"/>
      <c r="R79" s="120"/>
      <c r="S79" s="120"/>
      <c r="T79" s="120"/>
      <c r="U79" s="120"/>
      <c r="V79" s="120"/>
      <c r="W79" s="120"/>
      <c r="X79" s="120"/>
    </row>
    <row r="80" spans="2:24" ht="12" customHeight="1">
      <c r="B80" s="120"/>
      <c r="C80" s="120"/>
      <c r="D80" s="120"/>
      <c r="E80" s="120"/>
      <c r="F80" s="120"/>
      <c r="G80" s="120"/>
      <c r="H80" s="120"/>
      <c r="I80" s="120"/>
      <c r="J80" s="120"/>
      <c r="K80" s="120"/>
      <c r="L80" s="120"/>
      <c r="M80" s="120"/>
      <c r="N80" s="120"/>
      <c r="O80" s="120"/>
      <c r="P80" s="120"/>
      <c r="Q80" s="120"/>
      <c r="R80" s="120"/>
      <c r="S80" s="120"/>
      <c r="T80" s="120"/>
      <c r="U80" s="120"/>
      <c r="V80" s="120"/>
      <c r="W80" s="120"/>
      <c r="X80" s="120"/>
    </row>
    <row r="81" spans="2:24" ht="12" customHeight="1">
      <c r="B81" s="120"/>
      <c r="C81" s="120"/>
      <c r="D81" s="120"/>
      <c r="E81" s="120"/>
      <c r="F81" s="120"/>
      <c r="G81" s="120"/>
      <c r="H81" s="120"/>
      <c r="I81" s="120"/>
      <c r="J81" s="120"/>
      <c r="K81" s="120"/>
      <c r="L81" s="120"/>
      <c r="M81" s="120"/>
      <c r="N81" s="120"/>
      <c r="O81" s="120"/>
      <c r="P81" s="120"/>
      <c r="Q81" s="120"/>
      <c r="R81" s="120"/>
      <c r="S81" s="120"/>
      <c r="T81" s="120"/>
      <c r="U81" s="120"/>
      <c r="V81" s="120"/>
      <c r="W81" s="120"/>
      <c r="X81" s="120"/>
    </row>
    <row r="82" spans="2:24" ht="12" customHeight="1">
      <c r="B82" s="120"/>
      <c r="C82" s="120"/>
      <c r="D82" s="120"/>
      <c r="E82" s="120"/>
      <c r="F82" s="120"/>
      <c r="G82" s="120"/>
      <c r="H82" s="120"/>
      <c r="I82" s="120"/>
      <c r="J82" s="120"/>
      <c r="K82" s="120"/>
      <c r="L82" s="120"/>
      <c r="M82" s="120"/>
      <c r="N82" s="120"/>
      <c r="O82" s="120"/>
      <c r="P82" s="120"/>
      <c r="Q82" s="120"/>
      <c r="R82" s="120"/>
      <c r="S82" s="120"/>
      <c r="T82" s="120"/>
      <c r="U82" s="120"/>
      <c r="V82" s="120"/>
      <c r="W82" s="120"/>
      <c r="X82" s="120"/>
    </row>
    <row r="83" spans="2:24" ht="12" customHeight="1">
      <c r="B83" s="120"/>
      <c r="C83" s="120"/>
      <c r="D83" s="120"/>
      <c r="E83" s="120"/>
      <c r="F83" s="120"/>
      <c r="G83" s="120"/>
      <c r="H83" s="120"/>
      <c r="I83" s="120"/>
      <c r="J83" s="120"/>
      <c r="K83" s="120"/>
      <c r="L83" s="120"/>
      <c r="M83" s="120"/>
      <c r="N83" s="120"/>
      <c r="O83" s="120"/>
      <c r="P83" s="120"/>
      <c r="Q83" s="120"/>
      <c r="R83" s="120"/>
      <c r="S83" s="120"/>
      <c r="T83" s="120"/>
      <c r="U83" s="120"/>
      <c r="V83" s="120"/>
      <c r="W83" s="120"/>
      <c r="X83" s="120"/>
    </row>
    <row r="84" spans="2:24" ht="12" customHeight="1">
      <c r="B84" s="120"/>
      <c r="C84" s="120"/>
      <c r="D84" s="120"/>
      <c r="E84" s="120"/>
      <c r="F84" s="120"/>
      <c r="G84" s="120"/>
      <c r="H84" s="120"/>
      <c r="I84" s="120"/>
      <c r="J84" s="120"/>
      <c r="K84" s="120"/>
      <c r="L84" s="120"/>
      <c r="M84" s="120"/>
      <c r="N84" s="120"/>
      <c r="O84" s="120"/>
      <c r="P84" s="120"/>
      <c r="Q84" s="120"/>
      <c r="R84" s="120"/>
      <c r="S84" s="120"/>
      <c r="T84" s="120"/>
      <c r="U84" s="120"/>
      <c r="V84" s="120"/>
      <c r="W84" s="120"/>
      <c r="X84" s="120"/>
    </row>
    <row r="85" spans="2:24" ht="12" customHeight="1">
      <c r="B85" s="120"/>
      <c r="C85" s="120"/>
      <c r="D85" s="120"/>
      <c r="E85" s="120"/>
      <c r="F85" s="120"/>
      <c r="G85" s="120"/>
      <c r="H85" s="120"/>
      <c r="I85" s="120"/>
      <c r="J85" s="120"/>
      <c r="K85" s="120"/>
      <c r="L85" s="120"/>
      <c r="M85" s="120"/>
      <c r="N85" s="120"/>
      <c r="O85" s="120"/>
      <c r="P85" s="120"/>
      <c r="Q85" s="120"/>
      <c r="R85" s="120"/>
      <c r="S85" s="120"/>
      <c r="T85" s="120"/>
      <c r="U85" s="120"/>
      <c r="V85" s="120"/>
      <c r="W85" s="120"/>
      <c r="X85" s="120"/>
    </row>
    <row r="86" spans="2:24" ht="12" customHeight="1">
      <c r="B86" s="120"/>
      <c r="C86" s="120"/>
      <c r="D86" s="120"/>
      <c r="E86" s="120"/>
      <c r="F86" s="120"/>
      <c r="G86" s="120"/>
      <c r="H86" s="120"/>
      <c r="I86" s="120"/>
      <c r="J86" s="120"/>
      <c r="K86" s="120"/>
      <c r="L86" s="120"/>
      <c r="M86" s="120"/>
      <c r="N86" s="120"/>
      <c r="O86" s="120"/>
      <c r="P86" s="120"/>
      <c r="Q86" s="120"/>
      <c r="R86" s="120"/>
      <c r="S86" s="120"/>
      <c r="T86" s="120"/>
      <c r="U86" s="120"/>
      <c r="V86" s="120"/>
      <c r="W86" s="120"/>
      <c r="X86" s="120"/>
    </row>
    <row r="87" spans="2:24" ht="12" customHeight="1">
      <c r="B87" s="120"/>
      <c r="C87" s="120"/>
      <c r="D87" s="120"/>
      <c r="E87" s="120"/>
      <c r="F87" s="120"/>
      <c r="G87" s="120"/>
      <c r="H87" s="120"/>
      <c r="I87" s="120"/>
      <c r="J87" s="120"/>
      <c r="K87" s="120"/>
      <c r="L87" s="120"/>
      <c r="M87" s="120"/>
      <c r="N87" s="120"/>
      <c r="O87" s="120"/>
      <c r="P87" s="120"/>
      <c r="Q87" s="120"/>
      <c r="R87" s="120"/>
      <c r="S87" s="120"/>
      <c r="T87" s="120"/>
      <c r="U87" s="120"/>
      <c r="V87" s="120"/>
      <c r="W87" s="120"/>
      <c r="X87" s="120"/>
    </row>
    <row r="88" spans="2:24" ht="12" customHeight="1">
      <c r="B88" s="120"/>
      <c r="C88" s="120"/>
      <c r="D88" s="120"/>
      <c r="E88" s="120"/>
      <c r="F88" s="120"/>
      <c r="G88" s="120"/>
      <c r="H88" s="120"/>
      <c r="I88" s="120"/>
      <c r="J88" s="120"/>
      <c r="K88" s="120"/>
      <c r="L88" s="120"/>
      <c r="M88" s="120"/>
      <c r="N88" s="120"/>
      <c r="O88" s="120"/>
      <c r="P88" s="120"/>
      <c r="Q88" s="120"/>
      <c r="R88" s="120"/>
      <c r="S88" s="120"/>
      <c r="T88" s="120"/>
      <c r="U88" s="120"/>
      <c r="V88" s="120"/>
      <c r="W88" s="120"/>
      <c r="X88" s="120"/>
    </row>
    <row r="89" spans="2:24" ht="12" customHeight="1">
      <c r="B89" s="120"/>
      <c r="C89" s="120"/>
      <c r="D89" s="120"/>
      <c r="E89" s="120"/>
      <c r="F89" s="120"/>
      <c r="G89" s="120"/>
      <c r="H89" s="120"/>
      <c r="I89" s="120"/>
      <c r="J89" s="120"/>
      <c r="K89" s="120"/>
      <c r="L89" s="120"/>
      <c r="M89" s="120"/>
      <c r="N89" s="120"/>
      <c r="O89" s="120"/>
      <c r="P89" s="120"/>
      <c r="Q89" s="120"/>
      <c r="R89" s="120"/>
      <c r="S89" s="120"/>
      <c r="T89" s="120"/>
      <c r="U89" s="120"/>
      <c r="V89" s="120"/>
      <c r="W89" s="120"/>
      <c r="X89" s="120"/>
    </row>
    <row r="90" spans="2:24" ht="12" customHeight="1">
      <c r="B90" s="120"/>
      <c r="C90" s="120"/>
      <c r="D90" s="120"/>
      <c r="E90" s="120"/>
      <c r="F90" s="120"/>
      <c r="G90" s="120"/>
      <c r="H90" s="120"/>
      <c r="I90" s="120"/>
      <c r="J90" s="120"/>
      <c r="K90" s="120"/>
      <c r="L90" s="120"/>
      <c r="M90" s="120"/>
      <c r="N90" s="120"/>
      <c r="O90" s="120"/>
      <c r="P90" s="120"/>
      <c r="Q90" s="120"/>
      <c r="R90" s="120"/>
      <c r="S90" s="120"/>
      <c r="T90" s="120"/>
      <c r="U90" s="120"/>
      <c r="V90" s="120"/>
      <c r="W90" s="120"/>
      <c r="X90" s="120"/>
    </row>
    <row r="91" spans="2:24" ht="12" customHeight="1">
      <c r="B91" s="120"/>
      <c r="C91" s="120"/>
      <c r="D91" s="120"/>
      <c r="E91" s="120"/>
      <c r="F91" s="120"/>
      <c r="G91" s="120"/>
      <c r="H91" s="120"/>
      <c r="I91" s="120"/>
      <c r="J91" s="120"/>
      <c r="K91" s="120"/>
      <c r="L91" s="120"/>
      <c r="M91" s="120"/>
      <c r="N91" s="120"/>
      <c r="O91" s="120"/>
      <c r="P91" s="120"/>
      <c r="Q91" s="120"/>
      <c r="R91" s="120"/>
      <c r="S91" s="120"/>
      <c r="T91" s="120"/>
      <c r="U91" s="120"/>
      <c r="V91" s="120"/>
      <c r="W91" s="120"/>
      <c r="X91" s="120"/>
    </row>
    <row r="92" spans="2:24" ht="12" customHeight="1">
      <c r="B92" s="120"/>
      <c r="C92" s="120"/>
      <c r="D92" s="120"/>
      <c r="E92" s="120"/>
      <c r="F92" s="120"/>
      <c r="G92" s="120"/>
      <c r="H92" s="120"/>
      <c r="I92" s="120"/>
      <c r="J92" s="120"/>
      <c r="K92" s="120"/>
      <c r="L92" s="120"/>
      <c r="M92" s="120"/>
      <c r="N92" s="120"/>
      <c r="O92" s="120"/>
      <c r="P92" s="120"/>
      <c r="Q92" s="120"/>
      <c r="R92" s="120"/>
      <c r="S92" s="120"/>
      <c r="T92" s="120"/>
      <c r="U92" s="120"/>
      <c r="V92" s="120"/>
      <c r="W92" s="120"/>
      <c r="X92" s="120"/>
    </row>
    <row r="93" spans="2:24" ht="12" customHeight="1">
      <c r="B93" s="120"/>
      <c r="C93" s="120"/>
      <c r="D93" s="120"/>
      <c r="E93" s="120"/>
      <c r="F93" s="120"/>
      <c r="G93" s="120"/>
      <c r="H93" s="120"/>
      <c r="I93" s="120"/>
      <c r="J93" s="120"/>
      <c r="K93" s="120"/>
      <c r="L93" s="120"/>
      <c r="M93" s="120"/>
      <c r="N93" s="120"/>
      <c r="O93" s="120"/>
      <c r="P93" s="120"/>
      <c r="Q93" s="120"/>
      <c r="R93" s="120"/>
      <c r="S93" s="120"/>
      <c r="T93" s="120"/>
      <c r="U93" s="120"/>
      <c r="V93" s="120"/>
      <c r="W93" s="120"/>
      <c r="X93" s="120"/>
    </row>
    <row r="94" spans="2:24" ht="12" customHeight="1">
      <c r="B94" s="120"/>
      <c r="C94" s="120"/>
      <c r="D94" s="120"/>
      <c r="E94" s="120"/>
      <c r="F94" s="120"/>
      <c r="G94" s="120"/>
      <c r="H94" s="120"/>
      <c r="I94" s="120"/>
      <c r="J94" s="120"/>
      <c r="K94" s="120"/>
      <c r="L94" s="120"/>
      <c r="M94" s="120"/>
      <c r="N94" s="120"/>
      <c r="O94" s="120"/>
      <c r="P94" s="120"/>
      <c r="Q94" s="120"/>
      <c r="R94" s="120"/>
      <c r="S94" s="120"/>
      <c r="T94" s="120"/>
      <c r="U94" s="120"/>
      <c r="V94" s="120"/>
      <c r="W94" s="120"/>
      <c r="X94" s="120"/>
    </row>
    <row r="95" spans="2:24" ht="12" customHeight="1">
      <c r="B95" s="120"/>
      <c r="C95" s="120"/>
      <c r="D95" s="120"/>
      <c r="E95" s="120"/>
      <c r="F95" s="120"/>
      <c r="G95" s="120"/>
      <c r="H95" s="120"/>
      <c r="I95" s="120"/>
      <c r="J95" s="120"/>
      <c r="K95" s="120"/>
      <c r="L95" s="120"/>
      <c r="M95" s="120"/>
      <c r="N95" s="120"/>
      <c r="O95" s="120"/>
      <c r="P95" s="120"/>
      <c r="Q95" s="120"/>
      <c r="R95" s="120"/>
      <c r="S95" s="120"/>
      <c r="T95" s="120"/>
      <c r="U95" s="120"/>
      <c r="V95" s="120"/>
      <c r="W95" s="120"/>
      <c r="X95" s="120"/>
    </row>
    <row r="96" spans="2:24" ht="12" customHeight="1">
      <c r="B96" s="120"/>
      <c r="C96" s="120"/>
      <c r="D96" s="120"/>
      <c r="E96" s="120"/>
      <c r="F96" s="120"/>
      <c r="G96" s="120"/>
      <c r="H96" s="120"/>
      <c r="I96" s="120"/>
      <c r="J96" s="120"/>
      <c r="K96" s="120"/>
      <c r="L96" s="120"/>
      <c r="M96" s="120"/>
      <c r="N96" s="120"/>
      <c r="O96" s="120"/>
      <c r="P96" s="120"/>
      <c r="Q96" s="120"/>
      <c r="R96" s="120"/>
      <c r="S96" s="120"/>
      <c r="T96" s="120"/>
      <c r="U96" s="120"/>
      <c r="V96" s="120"/>
      <c r="W96" s="120"/>
      <c r="X96" s="120"/>
    </row>
    <row r="97" spans="2:24" ht="12" customHeight="1">
      <c r="B97" s="120"/>
      <c r="C97" s="120"/>
      <c r="D97" s="120"/>
      <c r="E97" s="120"/>
      <c r="F97" s="120"/>
      <c r="G97" s="120"/>
      <c r="H97" s="120"/>
      <c r="I97" s="120"/>
      <c r="J97" s="120"/>
      <c r="K97" s="120"/>
      <c r="L97" s="120"/>
      <c r="M97" s="120"/>
      <c r="N97" s="120"/>
      <c r="O97" s="120"/>
      <c r="P97" s="120"/>
      <c r="Q97" s="120"/>
      <c r="R97" s="120"/>
      <c r="S97" s="120"/>
      <c r="T97" s="120"/>
      <c r="U97" s="120"/>
      <c r="V97" s="120"/>
      <c r="W97" s="120"/>
      <c r="X97" s="120"/>
    </row>
    <row r="98" spans="2:24" ht="12" customHeight="1">
      <c r="B98" s="120"/>
      <c r="C98" s="120"/>
      <c r="D98" s="120"/>
      <c r="E98" s="120"/>
      <c r="F98" s="120"/>
      <c r="G98" s="120"/>
      <c r="H98" s="120"/>
      <c r="I98" s="120"/>
      <c r="J98" s="120"/>
      <c r="K98" s="120"/>
      <c r="L98" s="120"/>
      <c r="M98" s="120"/>
      <c r="N98" s="120"/>
      <c r="O98" s="120"/>
      <c r="P98" s="120"/>
      <c r="Q98" s="120"/>
      <c r="R98" s="120"/>
      <c r="S98" s="120"/>
      <c r="T98" s="120"/>
      <c r="U98" s="120"/>
      <c r="V98" s="120"/>
      <c r="W98" s="120"/>
      <c r="X98" s="120"/>
    </row>
    <row r="99" spans="2:24" ht="12" customHeight="1">
      <c r="B99" s="120"/>
      <c r="C99" s="120"/>
      <c r="D99" s="120"/>
      <c r="E99" s="120"/>
      <c r="F99" s="120"/>
      <c r="G99" s="120"/>
      <c r="H99" s="120"/>
      <c r="I99" s="120"/>
      <c r="J99" s="120"/>
      <c r="K99" s="120"/>
      <c r="L99" s="120"/>
      <c r="M99" s="120"/>
      <c r="N99" s="120"/>
      <c r="O99" s="120"/>
      <c r="P99" s="120"/>
      <c r="Q99" s="120"/>
      <c r="R99" s="120"/>
      <c r="S99" s="120"/>
      <c r="T99" s="120"/>
      <c r="U99" s="120"/>
      <c r="V99" s="120"/>
      <c r="W99" s="120"/>
      <c r="X99" s="120"/>
    </row>
    <row r="100" spans="2:24" ht="12" customHeight="1">
      <c r="B100" s="120"/>
      <c r="C100" s="120"/>
      <c r="D100" s="120"/>
      <c r="E100" s="120"/>
      <c r="F100" s="120"/>
      <c r="G100" s="120"/>
      <c r="H100" s="120"/>
      <c r="I100" s="120"/>
      <c r="J100" s="120"/>
      <c r="K100" s="120"/>
      <c r="L100" s="120"/>
      <c r="M100" s="120"/>
      <c r="N100" s="120"/>
      <c r="O100" s="120"/>
      <c r="P100" s="120"/>
      <c r="Q100" s="120"/>
      <c r="R100" s="120"/>
      <c r="S100" s="120"/>
      <c r="T100" s="120"/>
      <c r="U100" s="120"/>
      <c r="V100" s="120"/>
      <c r="W100" s="120"/>
      <c r="X100" s="120"/>
    </row>
    <row r="101" spans="2:24" ht="12" customHeight="1">
      <c r="B101" s="120"/>
      <c r="C101" s="120"/>
      <c r="D101" s="120"/>
      <c r="E101" s="120"/>
      <c r="F101" s="120"/>
      <c r="G101" s="120"/>
      <c r="H101" s="120"/>
      <c r="I101" s="120"/>
      <c r="J101" s="120"/>
      <c r="K101" s="120"/>
      <c r="L101" s="120"/>
      <c r="M101" s="120"/>
      <c r="N101" s="120"/>
      <c r="O101" s="120"/>
      <c r="P101" s="120"/>
      <c r="Q101" s="120"/>
      <c r="R101" s="120"/>
      <c r="S101" s="120"/>
      <c r="T101" s="120"/>
      <c r="U101" s="120"/>
      <c r="V101" s="120"/>
      <c r="W101" s="120"/>
      <c r="X101" s="120"/>
    </row>
    <row r="102" spans="2:24" ht="12" customHeight="1">
      <c r="B102" s="120"/>
      <c r="C102" s="120"/>
      <c r="D102" s="120"/>
      <c r="E102" s="120"/>
      <c r="F102" s="120"/>
      <c r="G102" s="120"/>
      <c r="H102" s="120"/>
      <c r="I102" s="120"/>
      <c r="J102" s="120"/>
      <c r="K102" s="120"/>
      <c r="L102" s="120"/>
      <c r="M102" s="120"/>
      <c r="N102" s="120"/>
      <c r="O102" s="120"/>
      <c r="P102" s="120"/>
      <c r="Q102" s="120"/>
      <c r="R102" s="120"/>
      <c r="S102" s="120"/>
      <c r="T102" s="120"/>
      <c r="U102" s="120"/>
      <c r="V102" s="120"/>
      <c r="W102" s="120"/>
      <c r="X102" s="120"/>
    </row>
    <row r="103" spans="2:24" ht="12" customHeight="1">
      <c r="B103" s="120"/>
      <c r="C103" s="120"/>
      <c r="D103" s="120"/>
      <c r="E103" s="120"/>
      <c r="F103" s="120"/>
      <c r="G103" s="120"/>
      <c r="H103" s="120"/>
      <c r="I103" s="120"/>
      <c r="J103" s="120"/>
      <c r="K103" s="120"/>
      <c r="L103" s="120"/>
      <c r="M103" s="120"/>
      <c r="N103" s="120"/>
      <c r="O103" s="120"/>
      <c r="P103" s="120"/>
      <c r="Q103" s="120"/>
      <c r="R103" s="120"/>
      <c r="S103" s="120"/>
      <c r="T103" s="120"/>
      <c r="U103" s="120"/>
      <c r="V103" s="120"/>
      <c r="W103" s="120"/>
      <c r="X103" s="120"/>
    </row>
    <row r="104" spans="2:24" ht="12" customHeight="1">
      <c r="B104" s="120"/>
      <c r="C104" s="120"/>
      <c r="D104" s="120"/>
      <c r="E104" s="120"/>
      <c r="F104" s="120"/>
      <c r="G104" s="120"/>
      <c r="H104" s="120"/>
      <c r="I104" s="120"/>
      <c r="J104" s="120"/>
      <c r="K104" s="120"/>
      <c r="L104" s="120"/>
      <c r="M104" s="120"/>
      <c r="N104" s="120"/>
      <c r="O104" s="120"/>
      <c r="P104" s="120"/>
      <c r="Q104" s="120"/>
      <c r="R104" s="120"/>
      <c r="S104" s="120"/>
      <c r="T104" s="120"/>
      <c r="U104" s="120"/>
      <c r="V104" s="120"/>
      <c r="W104" s="120"/>
      <c r="X104" s="120"/>
    </row>
    <row r="105" spans="2:24" ht="12" customHeight="1">
      <c r="B105" s="120"/>
      <c r="C105" s="120"/>
      <c r="D105" s="120"/>
      <c r="E105" s="120"/>
      <c r="F105" s="120"/>
      <c r="G105" s="120"/>
      <c r="H105" s="120"/>
      <c r="I105" s="120"/>
      <c r="J105" s="120"/>
      <c r="K105" s="120"/>
      <c r="L105" s="120"/>
      <c r="M105" s="120"/>
      <c r="N105" s="120"/>
      <c r="O105" s="120"/>
      <c r="P105" s="120"/>
      <c r="Q105" s="120"/>
      <c r="R105" s="120"/>
      <c r="S105" s="120"/>
      <c r="T105" s="120"/>
      <c r="U105" s="120"/>
      <c r="V105" s="120"/>
      <c r="W105" s="120"/>
      <c r="X105" s="120"/>
    </row>
    <row r="106" spans="2:24" ht="12" customHeight="1">
      <c r="B106" s="120"/>
      <c r="C106" s="120"/>
      <c r="D106" s="120"/>
      <c r="E106" s="120"/>
      <c r="F106" s="120"/>
      <c r="G106" s="120"/>
      <c r="H106" s="120"/>
      <c r="I106" s="120"/>
      <c r="J106" s="120"/>
      <c r="K106" s="120"/>
      <c r="L106" s="120"/>
      <c r="M106" s="120"/>
      <c r="N106" s="120"/>
      <c r="O106" s="120"/>
      <c r="P106" s="120"/>
      <c r="Q106" s="120"/>
      <c r="R106" s="120"/>
      <c r="S106" s="120"/>
      <c r="T106" s="120"/>
      <c r="U106" s="120"/>
      <c r="V106" s="120"/>
      <c r="W106" s="120"/>
      <c r="X106" s="120"/>
    </row>
    <row r="107" spans="2:24" ht="12" customHeight="1">
      <c r="B107" s="120"/>
      <c r="C107" s="120"/>
      <c r="D107" s="120"/>
      <c r="E107" s="120"/>
      <c r="F107" s="120"/>
      <c r="G107" s="120"/>
      <c r="H107" s="120"/>
      <c r="I107" s="120"/>
      <c r="J107" s="120"/>
      <c r="K107" s="120"/>
      <c r="L107" s="120"/>
      <c r="M107" s="120"/>
      <c r="N107" s="120"/>
      <c r="O107" s="120"/>
      <c r="P107" s="120"/>
      <c r="Q107" s="120"/>
      <c r="R107" s="120"/>
      <c r="S107" s="120"/>
      <c r="T107" s="120"/>
      <c r="U107" s="120"/>
      <c r="V107" s="120"/>
      <c r="W107" s="120"/>
      <c r="X107" s="120"/>
    </row>
    <row r="108" spans="2:24" ht="12" customHeight="1">
      <c r="B108" s="120"/>
      <c r="C108" s="120"/>
      <c r="D108" s="120"/>
      <c r="E108" s="120"/>
      <c r="F108" s="120"/>
      <c r="G108" s="120"/>
      <c r="H108" s="120"/>
      <c r="I108" s="120"/>
      <c r="J108" s="120"/>
      <c r="K108" s="120"/>
      <c r="L108" s="120"/>
      <c r="M108" s="120"/>
      <c r="N108" s="120"/>
      <c r="O108" s="120"/>
      <c r="P108" s="120"/>
      <c r="Q108" s="120"/>
      <c r="R108" s="120"/>
      <c r="S108" s="120"/>
      <c r="T108" s="120"/>
      <c r="U108" s="120"/>
      <c r="V108" s="120"/>
      <c r="W108" s="120"/>
      <c r="X108" s="120"/>
    </row>
    <row r="109" spans="2:24" ht="12" customHeight="1">
      <c r="B109" s="120"/>
      <c r="C109" s="120"/>
      <c r="D109" s="120"/>
      <c r="E109" s="120"/>
      <c r="F109" s="120"/>
      <c r="G109" s="120"/>
      <c r="H109" s="120"/>
      <c r="I109" s="120"/>
      <c r="J109" s="120"/>
      <c r="K109" s="120"/>
      <c r="L109" s="120"/>
      <c r="M109" s="120"/>
      <c r="N109" s="120"/>
      <c r="O109" s="120"/>
      <c r="P109" s="120"/>
      <c r="Q109" s="120"/>
      <c r="R109" s="120"/>
      <c r="S109" s="120"/>
      <c r="T109" s="120"/>
      <c r="U109" s="120"/>
      <c r="V109" s="120"/>
      <c r="W109" s="120"/>
      <c r="X109" s="120"/>
    </row>
    <row r="110" spans="2:24" ht="12" customHeight="1">
      <c r="B110" s="120"/>
      <c r="C110" s="120"/>
      <c r="D110" s="120"/>
      <c r="E110" s="120"/>
      <c r="F110" s="120"/>
      <c r="G110" s="120"/>
      <c r="H110" s="120"/>
      <c r="I110" s="120"/>
      <c r="J110" s="120"/>
      <c r="K110" s="120"/>
      <c r="L110" s="120"/>
      <c r="M110" s="120"/>
      <c r="N110" s="120"/>
      <c r="O110" s="120"/>
      <c r="P110" s="120"/>
      <c r="Q110" s="120"/>
      <c r="R110" s="120"/>
      <c r="S110" s="120"/>
      <c r="T110" s="120"/>
      <c r="U110" s="120"/>
      <c r="V110" s="120"/>
      <c r="W110" s="120"/>
      <c r="X110" s="120"/>
    </row>
    <row r="111" spans="2:24" ht="12" customHeight="1">
      <c r="B111" s="120"/>
      <c r="C111" s="120"/>
      <c r="D111" s="120"/>
      <c r="E111" s="120"/>
      <c r="F111" s="120"/>
      <c r="G111" s="120"/>
      <c r="H111" s="120"/>
      <c r="I111" s="120"/>
      <c r="J111" s="120"/>
      <c r="K111" s="120"/>
      <c r="L111" s="120"/>
      <c r="M111" s="120"/>
      <c r="N111" s="120"/>
      <c r="O111" s="120"/>
      <c r="P111" s="120"/>
      <c r="Q111" s="120"/>
      <c r="R111" s="120"/>
      <c r="S111" s="120"/>
      <c r="T111" s="120"/>
      <c r="U111" s="120"/>
      <c r="V111" s="120"/>
      <c r="W111" s="120"/>
      <c r="X111" s="120"/>
    </row>
    <row r="112" spans="2:24" ht="12" customHeight="1">
      <c r="B112" s="120"/>
      <c r="C112" s="120"/>
      <c r="D112" s="120"/>
      <c r="E112" s="120"/>
      <c r="F112" s="120"/>
      <c r="G112" s="120"/>
      <c r="H112" s="120"/>
      <c r="I112" s="120"/>
      <c r="J112" s="120"/>
      <c r="K112" s="120"/>
      <c r="L112" s="120"/>
      <c r="M112" s="120"/>
      <c r="N112" s="120"/>
      <c r="O112" s="120"/>
      <c r="P112" s="120"/>
      <c r="Q112" s="120"/>
      <c r="R112" s="120"/>
      <c r="S112" s="120"/>
      <c r="T112" s="120"/>
      <c r="U112" s="120"/>
      <c r="V112" s="120"/>
      <c r="W112" s="120"/>
      <c r="X112" s="120"/>
    </row>
    <row r="113" spans="2:24" ht="12" customHeight="1">
      <c r="B113" s="120"/>
      <c r="C113" s="120"/>
      <c r="D113" s="120"/>
      <c r="E113" s="120"/>
      <c r="F113" s="120"/>
      <c r="G113" s="120"/>
      <c r="H113" s="120"/>
      <c r="I113" s="120"/>
      <c r="J113" s="120"/>
      <c r="K113" s="120"/>
      <c r="L113" s="120"/>
      <c r="M113" s="120"/>
      <c r="N113" s="120"/>
      <c r="O113" s="120"/>
      <c r="P113" s="120"/>
      <c r="Q113" s="120"/>
      <c r="R113" s="120"/>
      <c r="S113" s="120"/>
      <c r="T113" s="120"/>
      <c r="U113" s="120"/>
      <c r="V113" s="120"/>
      <c r="W113" s="120"/>
      <c r="X113" s="120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8DC3F-1ECB-46D9-8913-5866BD5ABA6E}">
  <sheetPr>
    <tabColor theme="4"/>
  </sheetPr>
  <dimension ref="B6:BM23"/>
  <sheetViews>
    <sheetView showGridLines="0" zoomScaleNormal="100" workbookViewId="0">
      <selection activeCell="AU35" sqref="AU35"/>
    </sheetView>
  </sheetViews>
  <sheetFormatPr defaultColWidth="9" defaultRowHeight="11"/>
  <cols>
    <col min="1" max="1" width="3" style="120" customWidth="1"/>
    <col min="2" max="2" width="34.6640625" style="120" bestFit="1" customWidth="1"/>
    <col min="3" max="14" width="9" style="120"/>
    <col min="15" max="15" width="37.33203125" style="120" customWidth="1"/>
    <col min="16" max="16384" width="9" style="120"/>
  </cols>
  <sheetData>
    <row r="6" spans="2:65" s="221" customFormat="1" ht="12" customHeight="1"/>
    <row r="7" spans="2:65" s="221" customFormat="1" ht="12" customHeight="1">
      <c r="C7" s="255" t="s">
        <v>433</v>
      </c>
      <c r="P7" s="255" t="s">
        <v>434</v>
      </c>
      <c r="BH7" s="167"/>
      <c r="BI7" s="167"/>
      <c r="BL7" s="198"/>
      <c r="BM7" s="198"/>
    </row>
    <row r="8" spans="2:65" s="221" customFormat="1" ht="12" customHeight="1">
      <c r="B8" s="223"/>
      <c r="C8" s="168">
        <v>2013</v>
      </c>
      <c r="D8" s="168">
        <v>2014</v>
      </c>
      <c r="E8" s="168">
        <v>2015</v>
      </c>
      <c r="F8" s="168">
        <v>2016</v>
      </c>
      <c r="G8" s="168">
        <v>2017</v>
      </c>
      <c r="H8" s="168">
        <v>2018</v>
      </c>
      <c r="I8" s="168">
        <v>2019</v>
      </c>
      <c r="J8" s="168">
        <v>2020</v>
      </c>
      <c r="K8" s="168">
        <v>2021</v>
      </c>
      <c r="L8" s="168">
        <v>2022</v>
      </c>
      <c r="M8" s="203">
        <v>2023</v>
      </c>
      <c r="P8" s="235">
        <v>2013</v>
      </c>
      <c r="Q8" s="275"/>
      <c r="R8" s="275"/>
      <c r="S8" s="275"/>
      <c r="T8" s="275">
        <v>2014</v>
      </c>
      <c r="U8" s="275"/>
      <c r="V8" s="275"/>
      <c r="W8" s="275"/>
      <c r="X8" s="275">
        <v>2015</v>
      </c>
      <c r="Y8" s="275"/>
      <c r="Z8" s="275"/>
      <c r="AA8" s="275"/>
      <c r="AB8" s="275">
        <v>2016</v>
      </c>
      <c r="AC8" s="275"/>
      <c r="AD8" s="275"/>
      <c r="AE8" s="275"/>
      <c r="AF8" s="275">
        <v>2017</v>
      </c>
      <c r="AG8" s="275"/>
      <c r="AH8" s="275"/>
      <c r="AI8" s="275"/>
      <c r="AJ8" s="275">
        <v>2018</v>
      </c>
      <c r="AK8" s="275"/>
      <c r="AL8" s="275"/>
      <c r="AM8" s="275"/>
      <c r="AN8" s="275">
        <v>2019</v>
      </c>
      <c r="AO8" s="275"/>
      <c r="AP8" s="275"/>
      <c r="AQ8" s="275"/>
      <c r="AR8" s="275">
        <v>2020</v>
      </c>
      <c r="AS8" s="275"/>
      <c r="AT8" s="275"/>
      <c r="AU8" s="275"/>
      <c r="AV8" s="275">
        <v>2021</v>
      </c>
      <c r="AW8" s="275"/>
      <c r="AX8" s="275"/>
      <c r="AY8" s="275"/>
      <c r="AZ8" s="275">
        <v>2022</v>
      </c>
      <c r="BA8" s="275"/>
      <c r="BB8" s="275"/>
      <c r="BC8" s="275"/>
      <c r="BD8" s="276">
        <v>2023</v>
      </c>
      <c r="BE8" s="276"/>
      <c r="BF8" s="276"/>
      <c r="BG8" s="276"/>
    </row>
    <row r="9" spans="2:65" s="221" customFormat="1" ht="12" customHeight="1">
      <c r="B9" s="215" t="s">
        <v>217</v>
      </c>
      <c r="C9" s="674">
        <v>171</v>
      </c>
      <c r="D9" s="674">
        <v>200</v>
      </c>
      <c r="E9" s="674">
        <v>177</v>
      </c>
      <c r="F9" s="674">
        <v>166</v>
      </c>
      <c r="G9" s="674">
        <v>220</v>
      </c>
      <c r="H9" s="674">
        <v>213</v>
      </c>
      <c r="I9" s="674">
        <v>256</v>
      </c>
      <c r="J9" s="674">
        <v>273</v>
      </c>
      <c r="K9" s="674">
        <v>416</v>
      </c>
      <c r="L9" s="674">
        <v>356</v>
      </c>
      <c r="M9" s="675">
        <v>255</v>
      </c>
      <c r="P9" s="213" t="s">
        <v>71</v>
      </c>
      <c r="Q9" s="201" t="s">
        <v>72</v>
      </c>
      <c r="R9" s="201" t="s">
        <v>73</v>
      </c>
      <c r="S9" s="201" t="s">
        <v>74</v>
      </c>
      <c r="T9" s="201" t="s">
        <v>71</v>
      </c>
      <c r="U9" s="201" t="s">
        <v>72</v>
      </c>
      <c r="V9" s="201" t="s">
        <v>73</v>
      </c>
      <c r="W9" s="201" t="s">
        <v>74</v>
      </c>
      <c r="X9" s="201" t="s">
        <v>71</v>
      </c>
      <c r="Y9" s="201" t="s">
        <v>72</v>
      </c>
      <c r="Z9" s="201" t="s">
        <v>73</v>
      </c>
      <c r="AA9" s="201" t="s">
        <v>74</v>
      </c>
      <c r="AB9" s="201" t="s">
        <v>71</v>
      </c>
      <c r="AC9" s="201" t="s">
        <v>72</v>
      </c>
      <c r="AD9" s="201" t="s">
        <v>73</v>
      </c>
      <c r="AE9" s="201" t="s">
        <v>74</v>
      </c>
      <c r="AF9" s="201" t="s">
        <v>71</v>
      </c>
      <c r="AG9" s="201" t="s">
        <v>72</v>
      </c>
      <c r="AH9" s="201" t="s">
        <v>73</v>
      </c>
      <c r="AI9" s="201" t="s">
        <v>74</v>
      </c>
      <c r="AJ9" s="201" t="s">
        <v>71</v>
      </c>
      <c r="AK9" s="201" t="s">
        <v>72</v>
      </c>
      <c r="AL9" s="201" t="s">
        <v>73</v>
      </c>
      <c r="AM9" s="201" t="s">
        <v>74</v>
      </c>
      <c r="AN9" s="201" t="s">
        <v>71</v>
      </c>
      <c r="AO9" s="201" t="s">
        <v>72</v>
      </c>
      <c r="AP9" s="201" t="s">
        <v>73</v>
      </c>
      <c r="AQ9" s="201" t="s">
        <v>74</v>
      </c>
      <c r="AR9" s="201" t="s">
        <v>71</v>
      </c>
      <c r="AS9" s="201" t="s">
        <v>72</v>
      </c>
      <c r="AT9" s="201" t="s">
        <v>73</v>
      </c>
      <c r="AU9" s="201" t="s">
        <v>74</v>
      </c>
      <c r="AV9" s="200" t="s">
        <v>71</v>
      </c>
      <c r="AW9" s="200" t="s">
        <v>72</v>
      </c>
      <c r="AX9" s="200" t="s">
        <v>73</v>
      </c>
      <c r="AY9" s="200" t="s">
        <v>74</v>
      </c>
      <c r="AZ9" s="200" t="s">
        <v>71</v>
      </c>
      <c r="BA9" s="200" t="s">
        <v>72</v>
      </c>
      <c r="BB9" s="200" t="s">
        <v>73</v>
      </c>
      <c r="BC9" s="200" t="s">
        <v>74</v>
      </c>
      <c r="BD9" s="200" t="s">
        <v>71</v>
      </c>
      <c r="BE9" s="201" t="s">
        <v>72</v>
      </c>
      <c r="BF9" s="200" t="s">
        <v>73</v>
      </c>
      <c r="BG9" s="202" t="s">
        <v>74</v>
      </c>
    </row>
    <row r="10" spans="2:65" s="221" customFormat="1" ht="12" customHeight="1">
      <c r="B10" s="215" t="s">
        <v>218</v>
      </c>
      <c r="C10" s="665">
        <v>2723</v>
      </c>
      <c r="D10" s="665">
        <v>2700</v>
      </c>
      <c r="E10" s="665">
        <v>2696</v>
      </c>
      <c r="F10" s="665">
        <v>2350</v>
      </c>
      <c r="G10" s="665">
        <v>2355</v>
      </c>
      <c r="H10" s="665">
        <v>2437</v>
      </c>
      <c r="I10" s="665">
        <v>2641</v>
      </c>
      <c r="J10" s="665">
        <v>2626</v>
      </c>
      <c r="K10" s="665">
        <v>3841</v>
      </c>
      <c r="L10" s="665">
        <v>3573</v>
      </c>
      <c r="M10" s="666">
        <v>2575</v>
      </c>
      <c r="O10" s="215" t="s">
        <v>217</v>
      </c>
      <c r="P10" s="680">
        <v>57</v>
      </c>
      <c r="Q10" s="681">
        <v>34</v>
      </c>
      <c r="R10" s="681">
        <v>38</v>
      </c>
      <c r="S10" s="681">
        <v>42</v>
      </c>
      <c r="T10" s="681">
        <v>62</v>
      </c>
      <c r="U10" s="681">
        <v>50</v>
      </c>
      <c r="V10" s="681">
        <v>39</v>
      </c>
      <c r="W10" s="681">
        <v>49</v>
      </c>
      <c r="X10" s="681">
        <v>52</v>
      </c>
      <c r="Y10" s="681">
        <v>49</v>
      </c>
      <c r="Z10" s="681">
        <v>48</v>
      </c>
      <c r="AA10" s="681">
        <v>28</v>
      </c>
      <c r="AB10" s="681">
        <v>59</v>
      </c>
      <c r="AC10" s="681">
        <v>34</v>
      </c>
      <c r="AD10" s="681">
        <v>30</v>
      </c>
      <c r="AE10" s="681">
        <v>43</v>
      </c>
      <c r="AF10" s="681">
        <v>64</v>
      </c>
      <c r="AG10" s="681">
        <v>49</v>
      </c>
      <c r="AH10" s="681">
        <v>60</v>
      </c>
      <c r="AI10" s="681">
        <v>47</v>
      </c>
      <c r="AJ10" s="681">
        <v>65</v>
      </c>
      <c r="AK10" s="681">
        <v>50</v>
      </c>
      <c r="AL10" s="681">
        <v>41</v>
      </c>
      <c r="AM10" s="681">
        <v>57</v>
      </c>
      <c r="AN10" s="681">
        <v>62</v>
      </c>
      <c r="AO10" s="681">
        <v>50</v>
      </c>
      <c r="AP10" s="681">
        <v>75</v>
      </c>
      <c r="AQ10" s="681">
        <v>69</v>
      </c>
      <c r="AR10" s="681">
        <v>100</v>
      </c>
      <c r="AS10" s="681">
        <v>39</v>
      </c>
      <c r="AT10" s="681">
        <v>57</v>
      </c>
      <c r="AU10" s="681">
        <v>77</v>
      </c>
      <c r="AV10" s="681">
        <v>119</v>
      </c>
      <c r="AW10" s="681">
        <v>92</v>
      </c>
      <c r="AX10" s="681">
        <v>104</v>
      </c>
      <c r="AY10" s="681">
        <v>101</v>
      </c>
      <c r="AZ10" s="681">
        <v>114</v>
      </c>
      <c r="BA10" s="681">
        <v>92</v>
      </c>
      <c r="BB10" s="681">
        <v>74</v>
      </c>
      <c r="BC10" s="681">
        <v>76</v>
      </c>
      <c r="BD10" s="681">
        <v>79</v>
      </c>
      <c r="BE10" s="681">
        <v>64</v>
      </c>
      <c r="BF10" s="681">
        <v>58</v>
      </c>
      <c r="BG10" s="682">
        <v>54</v>
      </c>
    </row>
    <row r="11" spans="2:65" s="221" customFormat="1" ht="12" customHeight="1">
      <c r="B11" s="215" t="s">
        <v>432</v>
      </c>
      <c r="C11" s="674">
        <v>1</v>
      </c>
      <c r="D11" s="674">
        <v>2</v>
      </c>
      <c r="E11" s="674">
        <v>4</v>
      </c>
      <c r="F11" s="674">
        <v>1</v>
      </c>
      <c r="G11" s="674">
        <v>2</v>
      </c>
      <c r="H11" s="674">
        <v>2</v>
      </c>
      <c r="I11" s="674">
        <v>2</v>
      </c>
      <c r="J11" s="674">
        <v>4</v>
      </c>
      <c r="K11" s="674">
        <v>7</v>
      </c>
      <c r="L11" s="674">
        <v>11</v>
      </c>
      <c r="M11" s="675">
        <v>7</v>
      </c>
      <c r="O11" s="215" t="s">
        <v>218</v>
      </c>
      <c r="P11" s="664">
        <v>749</v>
      </c>
      <c r="Q11" s="665">
        <v>591</v>
      </c>
      <c r="R11" s="665">
        <v>637</v>
      </c>
      <c r="S11" s="665">
        <v>746</v>
      </c>
      <c r="T11" s="665">
        <v>759</v>
      </c>
      <c r="U11" s="665">
        <v>662</v>
      </c>
      <c r="V11" s="665">
        <v>671</v>
      </c>
      <c r="W11" s="665">
        <v>608</v>
      </c>
      <c r="X11" s="665">
        <v>709</v>
      </c>
      <c r="Y11" s="665">
        <v>733</v>
      </c>
      <c r="Z11" s="665">
        <v>619</v>
      </c>
      <c r="AA11" s="665">
        <v>635</v>
      </c>
      <c r="AB11" s="665">
        <v>724</v>
      </c>
      <c r="AC11" s="665">
        <v>562</v>
      </c>
      <c r="AD11" s="665">
        <v>549</v>
      </c>
      <c r="AE11" s="665">
        <v>515</v>
      </c>
      <c r="AF11" s="665">
        <v>686</v>
      </c>
      <c r="AG11" s="665">
        <v>547</v>
      </c>
      <c r="AH11" s="665">
        <v>547</v>
      </c>
      <c r="AI11" s="665">
        <v>575</v>
      </c>
      <c r="AJ11" s="665">
        <v>740</v>
      </c>
      <c r="AK11" s="665">
        <v>562</v>
      </c>
      <c r="AL11" s="665">
        <v>535</v>
      </c>
      <c r="AM11" s="665">
        <v>600</v>
      </c>
      <c r="AN11" s="665">
        <v>793</v>
      </c>
      <c r="AO11" s="665">
        <v>600</v>
      </c>
      <c r="AP11" s="665">
        <v>662</v>
      </c>
      <c r="AQ11" s="665">
        <v>586</v>
      </c>
      <c r="AR11" s="665">
        <v>830</v>
      </c>
      <c r="AS11" s="665">
        <v>522</v>
      </c>
      <c r="AT11" s="665">
        <v>589</v>
      </c>
      <c r="AU11" s="665">
        <v>685</v>
      </c>
      <c r="AV11" s="665">
        <v>1065</v>
      </c>
      <c r="AW11" s="665">
        <v>855</v>
      </c>
      <c r="AX11" s="665">
        <v>891</v>
      </c>
      <c r="AY11" s="665">
        <v>1030</v>
      </c>
      <c r="AZ11" s="665">
        <v>1190</v>
      </c>
      <c r="BA11" s="665">
        <v>881</v>
      </c>
      <c r="BB11" s="665">
        <v>821</v>
      </c>
      <c r="BC11" s="665">
        <v>681</v>
      </c>
      <c r="BD11" s="665">
        <v>757</v>
      </c>
      <c r="BE11" s="665">
        <v>655</v>
      </c>
      <c r="BF11" s="665">
        <v>605</v>
      </c>
      <c r="BG11" s="666">
        <v>558</v>
      </c>
    </row>
    <row r="12" spans="2:65">
      <c r="B12" s="215" t="s">
        <v>219</v>
      </c>
      <c r="C12" s="665">
        <v>2</v>
      </c>
      <c r="D12" s="665">
        <v>6</v>
      </c>
      <c r="E12" s="665">
        <v>4</v>
      </c>
      <c r="F12" s="665">
        <v>8</v>
      </c>
      <c r="G12" s="665">
        <v>7</v>
      </c>
      <c r="H12" s="665">
        <v>5</v>
      </c>
      <c r="I12" s="665">
        <v>18</v>
      </c>
      <c r="J12" s="665">
        <v>12</v>
      </c>
      <c r="K12" s="665">
        <v>18</v>
      </c>
      <c r="L12" s="665">
        <v>16</v>
      </c>
      <c r="M12" s="666">
        <v>11</v>
      </c>
      <c r="O12" s="215" t="s">
        <v>432</v>
      </c>
      <c r="P12" s="667">
        <v>1</v>
      </c>
      <c r="Q12" s="674">
        <v>0</v>
      </c>
      <c r="R12" s="674">
        <v>0</v>
      </c>
      <c r="S12" s="674">
        <v>0</v>
      </c>
      <c r="T12" s="674">
        <v>1</v>
      </c>
      <c r="U12" s="674">
        <v>1</v>
      </c>
      <c r="V12" s="674">
        <v>0</v>
      </c>
      <c r="W12" s="674">
        <v>0</v>
      </c>
      <c r="X12" s="674">
        <v>1</v>
      </c>
      <c r="Y12" s="674">
        <v>2</v>
      </c>
      <c r="Z12" s="674">
        <v>0</v>
      </c>
      <c r="AA12" s="674">
        <v>1</v>
      </c>
      <c r="AB12" s="674">
        <v>0</v>
      </c>
      <c r="AC12" s="674">
        <v>1</v>
      </c>
      <c r="AD12" s="674">
        <v>0</v>
      </c>
      <c r="AE12" s="674">
        <v>0</v>
      </c>
      <c r="AF12" s="674">
        <v>0</v>
      </c>
      <c r="AG12" s="674">
        <v>0</v>
      </c>
      <c r="AH12" s="674">
        <v>0</v>
      </c>
      <c r="AI12" s="674">
        <v>2</v>
      </c>
      <c r="AJ12" s="674">
        <v>1</v>
      </c>
      <c r="AK12" s="674">
        <v>0</v>
      </c>
      <c r="AL12" s="674">
        <v>0</v>
      </c>
      <c r="AM12" s="674">
        <v>1</v>
      </c>
      <c r="AN12" s="674">
        <v>2</v>
      </c>
      <c r="AO12" s="674">
        <v>0</v>
      </c>
      <c r="AP12" s="674">
        <v>0</v>
      </c>
      <c r="AQ12" s="674">
        <v>0</v>
      </c>
      <c r="AR12" s="674">
        <v>0</v>
      </c>
      <c r="AS12" s="674">
        <v>0</v>
      </c>
      <c r="AT12" s="674">
        <v>2</v>
      </c>
      <c r="AU12" s="674">
        <v>2</v>
      </c>
      <c r="AV12" s="674">
        <v>2</v>
      </c>
      <c r="AW12" s="674">
        <v>2</v>
      </c>
      <c r="AX12" s="674">
        <v>2</v>
      </c>
      <c r="AY12" s="674">
        <v>1</v>
      </c>
      <c r="AZ12" s="674">
        <v>4</v>
      </c>
      <c r="BA12" s="674">
        <v>4</v>
      </c>
      <c r="BB12" s="674">
        <v>2</v>
      </c>
      <c r="BC12" s="674">
        <v>1</v>
      </c>
      <c r="BD12" s="674">
        <v>1</v>
      </c>
      <c r="BE12" s="674">
        <v>3</v>
      </c>
      <c r="BF12" s="674">
        <v>2</v>
      </c>
      <c r="BG12" s="675">
        <v>1</v>
      </c>
    </row>
    <row r="13" spans="2:65">
      <c r="B13" s="215" t="s">
        <v>220</v>
      </c>
      <c r="C13" s="674">
        <v>495</v>
      </c>
      <c r="D13" s="674">
        <v>526</v>
      </c>
      <c r="E13" s="674">
        <v>498</v>
      </c>
      <c r="F13" s="674">
        <v>483</v>
      </c>
      <c r="G13" s="674">
        <v>549</v>
      </c>
      <c r="H13" s="674">
        <v>594</v>
      </c>
      <c r="I13" s="674">
        <v>663</v>
      </c>
      <c r="J13" s="674">
        <v>703</v>
      </c>
      <c r="K13" s="674">
        <v>932</v>
      </c>
      <c r="L13" s="674">
        <v>764</v>
      </c>
      <c r="M13" s="675">
        <v>460</v>
      </c>
      <c r="O13" s="215" t="s">
        <v>219</v>
      </c>
      <c r="P13" s="684">
        <v>1</v>
      </c>
      <c r="Q13" s="685">
        <v>1</v>
      </c>
      <c r="R13" s="685">
        <v>0</v>
      </c>
      <c r="S13" s="685">
        <v>0</v>
      </c>
      <c r="T13" s="685">
        <v>1</v>
      </c>
      <c r="U13" s="685">
        <v>1</v>
      </c>
      <c r="V13" s="685">
        <v>0</v>
      </c>
      <c r="W13" s="685">
        <v>4</v>
      </c>
      <c r="X13" s="685">
        <v>0</v>
      </c>
      <c r="Y13" s="685">
        <v>1</v>
      </c>
      <c r="Z13" s="685">
        <v>2</v>
      </c>
      <c r="AA13" s="685">
        <v>1</v>
      </c>
      <c r="AB13" s="685">
        <v>2</v>
      </c>
      <c r="AC13" s="685">
        <v>1</v>
      </c>
      <c r="AD13" s="685">
        <v>4</v>
      </c>
      <c r="AE13" s="685">
        <v>1</v>
      </c>
      <c r="AF13" s="685">
        <v>1</v>
      </c>
      <c r="AG13" s="685">
        <v>3</v>
      </c>
      <c r="AH13" s="685">
        <v>1</v>
      </c>
      <c r="AI13" s="685">
        <v>2</v>
      </c>
      <c r="AJ13" s="685">
        <v>2</v>
      </c>
      <c r="AK13" s="685">
        <v>1</v>
      </c>
      <c r="AL13" s="685">
        <v>1</v>
      </c>
      <c r="AM13" s="685">
        <v>1</v>
      </c>
      <c r="AN13" s="685">
        <v>8</v>
      </c>
      <c r="AO13" s="685">
        <v>2</v>
      </c>
      <c r="AP13" s="685">
        <v>3</v>
      </c>
      <c r="AQ13" s="685">
        <v>5</v>
      </c>
      <c r="AR13" s="685">
        <v>4</v>
      </c>
      <c r="AS13" s="685">
        <v>2</v>
      </c>
      <c r="AT13" s="685">
        <v>4</v>
      </c>
      <c r="AU13" s="685">
        <v>2</v>
      </c>
      <c r="AV13" s="685">
        <v>4</v>
      </c>
      <c r="AW13" s="685">
        <v>4</v>
      </c>
      <c r="AX13" s="685">
        <v>3</v>
      </c>
      <c r="AY13" s="685">
        <v>7</v>
      </c>
      <c r="AZ13" s="685">
        <v>7</v>
      </c>
      <c r="BA13" s="685">
        <v>4</v>
      </c>
      <c r="BB13" s="685">
        <v>2</v>
      </c>
      <c r="BC13" s="685">
        <v>3</v>
      </c>
      <c r="BD13" s="685">
        <v>3</v>
      </c>
      <c r="BE13" s="685">
        <v>2</v>
      </c>
      <c r="BF13" s="685">
        <v>3</v>
      </c>
      <c r="BG13" s="686">
        <v>3</v>
      </c>
    </row>
    <row r="14" spans="2:65">
      <c r="B14" s="215" t="s">
        <v>90</v>
      </c>
      <c r="C14" s="665">
        <v>2</v>
      </c>
      <c r="D14" s="665">
        <v>1</v>
      </c>
      <c r="E14" s="665">
        <v>3</v>
      </c>
      <c r="F14" s="665">
        <v>1</v>
      </c>
      <c r="G14" s="665">
        <v>1</v>
      </c>
      <c r="H14" s="665">
        <v>1</v>
      </c>
      <c r="I14" s="665">
        <v>3</v>
      </c>
      <c r="J14" s="665">
        <v>2</v>
      </c>
      <c r="K14" s="665">
        <v>2</v>
      </c>
      <c r="L14" s="665">
        <v>4</v>
      </c>
      <c r="M14" s="666">
        <v>5</v>
      </c>
      <c r="O14" s="256" t="s">
        <v>220</v>
      </c>
      <c r="P14" s="680">
        <v>131</v>
      </c>
      <c r="Q14" s="681">
        <v>120</v>
      </c>
      <c r="R14" s="681">
        <v>116</v>
      </c>
      <c r="S14" s="681">
        <v>128</v>
      </c>
      <c r="T14" s="681">
        <v>150</v>
      </c>
      <c r="U14" s="681">
        <v>111</v>
      </c>
      <c r="V14" s="681">
        <v>120</v>
      </c>
      <c r="W14" s="681">
        <v>145</v>
      </c>
      <c r="X14" s="681">
        <v>147</v>
      </c>
      <c r="Y14" s="681">
        <v>110</v>
      </c>
      <c r="Z14" s="681">
        <v>124</v>
      </c>
      <c r="AA14" s="681">
        <v>117</v>
      </c>
      <c r="AB14" s="681">
        <v>153</v>
      </c>
      <c r="AC14" s="681">
        <v>113</v>
      </c>
      <c r="AD14" s="681">
        <v>109</v>
      </c>
      <c r="AE14" s="681">
        <v>108</v>
      </c>
      <c r="AF14" s="681">
        <v>164</v>
      </c>
      <c r="AG14" s="681">
        <v>128</v>
      </c>
      <c r="AH14" s="681">
        <v>129</v>
      </c>
      <c r="AI14" s="681">
        <v>128</v>
      </c>
      <c r="AJ14" s="681">
        <v>181</v>
      </c>
      <c r="AK14" s="681">
        <v>141</v>
      </c>
      <c r="AL14" s="681">
        <v>125</v>
      </c>
      <c r="AM14" s="681">
        <v>147</v>
      </c>
      <c r="AN14" s="681">
        <v>200</v>
      </c>
      <c r="AO14" s="681">
        <v>129</v>
      </c>
      <c r="AP14" s="681">
        <v>174</v>
      </c>
      <c r="AQ14" s="681">
        <v>160</v>
      </c>
      <c r="AR14" s="681">
        <v>182</v>
      </c>
      <c r="AS14" s="681">
        <v>171</v>
      </c>
      <c r="AT14" s="681">
        <v>157</v>
      </c>
      <c r="AU14" s="681">
        <v>193</v>
      </c>
      <c r="AV14" s="681">
        <v>258</v>
      </c>
      <c r="AW14" s="681">
        <v>220</v>
      </c>
      <c r="AX14" s="681">
        <v>213</v>
      </c>
      <c r="AY14" s="681">
        <v>241</v>
      </c>
      <c r="AZ14" s="681">
        <v>267</v>
      </c>
      <c r="BA14" s="681">
        <v>199</v>
      </c>
      <c r="BB14" s="681">
        <v>156</v>
      </c>
      <c r="BC14" s="681">
        <v>142</v>
      </c>
      <c r="BD14" s="681">
        <v>138</v>
      </c>
      <c r="BE14" s="681">
        <v>117</v>
      </c>
      <c r="BF14" s="681">
        <v>108</v>
      </c>
      <c r="BG14" s="682">
        <v>97</v>
      </c>
    </row>
    <row r="15" spans="2:65">
      <c r="B15" s="215" t="s">
        <v>221</v>
      </c>
      <c r="C15" s="678">
        <v>3394</v>
      </c>
      <c r="D15" s="678">
        <v>3435</v>
      </c>
      <c r="E15" s="678">
        <v>3382</v>
      </c>
      <c r="F15" s="678">
        <v>3009</v>
      </c>
      <c r="G15" s="678">
        <v>3134</v>
      </c>
      <c r="H15" s="678">
        <v>3252</v>
      </c>
      <c r="I15" s="678">
        <v>3583</v>
      </c>
      <c r="J15" s="678">
        <v>3620</v>
      </c>
      <c r="K15" s="678">
        <v>5216</v>
      </c>
      <c r="L15" s="678">
        <v>4724</v>
      </c>
      <c r="M15" s="679">
        <v>3313</v>
      </c>
      <c r="O15" s="257" t="s">
        <v>90</v>
      </c>
      <c r="P15" s="684">
        <v>0</v>
      </c>
      <c r="Q15" s="685">
        <v>1</v>
      </c>
      <c r="R15" s="685">
        <v>0</v>
      </c>
      <c r="S15" s="685">
        <v>1</v>
      </c>
      <c r="T15" s="685">
        <v>0</v>
      </c>
      <c r="U15" s="685">
        <v>1</v>
      </c>
      <c r="V15" s="685">
        <v>0</v>
      </c>
      <c r="W15" s="685">
        <v>0</v>
      </c>
      <c r="X15" s="685">
        <v>2</v>
      </c>
      <c r="Y15" s="685">
        <v>1</v>
      </c>
      <c r="Z15" s="685">
        <v>0</v>
      </c>
      <c r="AA15" s="685">
        <v>0</v>
      </c>
      <c r="AB15" s="685">
        <v>0</v>
      </c>
      <c r="AC15" s="685">
        <v>1</v>
      </c>
      <c r="AD15" s="685">
        <v>0</v>
      </c>
      <c r="AE15" s="685">
        <v>0</v>
      </c>
      <c r="AF15" s="685">
        <v>0</v>
      </c>
      <c r="AG15" s="685">
        <v>0</v>
      </c>
      <c r="AH15" s="685">
        <v>1</v>
      </c>
      <c r="AI15" s="685">
        <v>0</v>
      </c>
      <c r="AJ15" s="685">
        <v>1</v>
      </c>
      <c r="AK15" s="685">
        <v>0</v>
      </c>
      <c r="AL15" s="685">
        <v>0</v>
      </c>
      <c r="AM15" s="685">
        <v>0</v>
      </c>
      <c r="AN15" s="685">
        <v>0</v>
      </c>
      <c r="AO15" s="685">
        <v>1</v>
      </c>
      <c r="AP15" s="685">
        <v>1</v>
      </c>
      <c r="AQ15" s="685">
        <v>1</v>
      </c>
      <c r="AR15" s="685">
        <v>1</v>
      </c>
      <c r="AS15" s="685">
        <v>1</v>
      </c>
      <c r="AT15" s="685">
        <v>0</v>
      </c>
      <c r="AU15" s="685">
        <v>0</v>
      </c>
      <c r="AV15" s="685">
        <v>1</v>
      </c>
      <c r="AW15" s="685">
        <v>0</v>
      </c>
      <c r="AX15" s="685">
        <v>0</v>
      </c>
      <c r="AY15" s="685">
        <v>1</v>
      </c>
      <c r="AZ15" s="685">
        <v>0</v>
      </c>
      <c r="BA15" s="685">
        <v>1</v>
      </c>
      <c r="BB15" s="685">
        <v>0</v>
      </c>
      <c r="BC15" s="685">
        <v>3</v>
      </c>
      <c r="BD15" s="685">
        <v>2</v>
      </c>
      <c r="BE15" s="685">
        <v>1</v>
      </c>
      <c r="BF15" s="685">
        <v>1</v>
      </c>
      <c r="BG15" s="686">
        <v>1</v>
      </c>
    </row>
    <row r="18" spans="2:59">
      <c r="B18" s="215" t="s">
        <v>217</v>
      </c>
      <c r="C18" s="681">
        <v>171</v>
      </c>
      <c r="D18" s="681">
        <v>200</v>
      </c>
      <c r="E18" s="681">
        <v>177</v>
      </c>
      <c r="F18" s="681">
        <v>166</v>
      </c>
      <c r="G18" s="681">
        <v>220</v>
      </c>
      <c r="H18" s="681">
        <v>213</v>
      </c>
      <c r="I18" s="681">
        <v>256</v>
      </c>
      <c r="J18" s="681">
        <v>273</v>
      </c>
      <c r="K18" s="681">
        <v>416</v>
      </c>
      <c r="L18" s="681">
        <v>356</v>
      </c>
      <c r="M18" s="682">
        <v>255</v>
      </c>
      <c r="O18" s="215" t="s">
        <v>217</v>
      </c>
      <c r="P18" s="680">
        <v>57</v>
      </c>
      <c r="Q18" s="681">
        <v>34</v>
      </c>
      <c r="R18" s="681">
        <v>38</v>
      </c>
      <c r="S18" s="681">
        <v>42</v>
      </c>
      <c r="T18" s="681">
        <v>62</v>
      </c>
      <c r="U18" s="681">
        <v>50</v>
      </c>
      <c r="V18" s="681">
        <v>39</v>
      </c>
      <c r="W18" s="681">
        <v>49</v>
      </c>
      <c r="X18" s="681">
        <v>52</v>
      </c>
      <c r="Y18" s="681">
        <v>49</v>
      </c>
      <c r="Z18" s="681">
        <v>48</v>
      </c>
      <c r="AA18" s="681">
        <v>28</v>
      </c>
      <c r="AB18" s="681">
        <v>59</v>
      </c>
      <c r="AC18" s="681">
        <v>34</v>
      </c>
      <c r="AD18" s="681">
        <v>30</v>
      </c>
      <c r="AE18" s="681">
        <v>43</v>
      </c>
      <c r="AF18" s="681">
        <v>64</v>
      </c>
      <c r="AG18" s="681">
        <v>49</v>
      </c>
      <c r="AH18" s="681">
        <v>60</v>
      </c>
      <c r="AI18" s="681">
        <v>47</v>
      </c>
      <c r="AJ18" s="681">
        <v>65</v>
      </c>
      <c r="AK18" s="681">
        <v>50</v>
      </c>
      <c r="AL18" s="681">
        <v>41</v>
      </c>
      <c r="AM18" s="681">
        <v>57</v>
      </c>
      <c r="AN18" s="681">
        <v>62</v>
      </c>
      <c r="AO18" s="681">
        <v>50</v>
      </c>
      <c r="AP18" s="681">
        <v>75</v>
      </c>
      <c r="AQ18" s="681">
        <v>69</v>
      </c>
      <c r="AR18" s="681">
        <v>100</v>
      </c>
      <c r="AS18" s="681">
        <v>39</v>
      </c>
      <c r="AT18" s="681">
        <v>57</v>
      </c>
      <c r="AU18" s="681">
        <v>77</v>
      </c>
      <c r="AV18" s="681">
        <v>119</v>
      </c>
      <c r="AW18" s="681">
        <v>92</v>
      </c>
      <c r="AX18" s="681">
        <v>104</v>
      </c>
      <c r="AY18" s="681">
        <v>101</v>
      </c>
      <c r="AZ18" s="681">
        <v>114</v>
      </c>
      <c r="BA18" s="681">
        <v>92</v>
      </c>
      <c r="BB18" s="681">
        <v>74</v>
      </c>
      <c r="BC18" s="681">
        <v>76</v>
      </c>
      <c r="BD18" s="681">
        <v>79</v>
      </c>
      <c r="BE18" s="681">
        <v>64</v>
      </c>
      <c r="BF18" s="681">
        <v>58</v>
      </c>
      <c r="BG18" s="682">
        <v>54</v>
      </c>
    </row>
    <row r="19" spans="2:59">
      <c r="B19" s="215" t="s">
        <v>218</v>
      </c>
      <c r="C19" s="665">
        <v>2723</v>
      </c>
      <c r="D19" s="665">
        <v>2700</v>
      </c>
      <c r="E19" s="665">
        <v>2696</v>
      </c>
      <c r="F19" s="665">
        <v>2350</v>
      </c>
      <c r="G19" s="665">
        <v>2355</v>
      </c>
      <c r="H19" s="665">
        <v>2437</v>
      </c>
      <c r="I19" s="665">
        <v>2641</v>
      </c>
      <c r="J19" s="665">
        <v>2626</v>
      </c>
      <c r="K19" s="665">
        <v>3841</v>
      </c>
      <c r="L19" s="665">
        <v>3573</v>
      </c>
      <c r="M19" s="666">
        <v>2575</v>
      </c>
      <c r="O19" s="215" t="s">
        <v>218</v>
      </c>
      <c r="P19" s="664">
        <v>749</v>
      </c>
      <c r="Q19" s="665">
        <v>591</v>
      </c>
      <c r="R19" s="665">
        <v>637</v>
      </c>
      <c r="S19" s="665">
        <v>746</v>
      </c>
      <c r="T19" s="665">
        <v>759</v>
      </c>
      <c r="U19" s="665">
        <v>662</v>
      </c>
      <c r="V19" s="665">
        <v>671</v>
      </c>
      <c r="W19" s="665">
        <v>608</v>
      </c>
      <c r="X19" s="665">
        <v>709</v>
      </c>
      <c r="Y19" s="665">
        <v>733</v>
      </c>
      <c r="Z19" s="665">
        <v>619</v>
      </c>
      <c r="AA19" s="665">
        <v>635</v>
      </c>
      <c r="AB19" s="665">
        <v>724</v>
      </c>
      <c r="AC19" s="665">
        <v>562</v>
      </c>
      <c r="AD19" s="665">
        <v>549</v>
      </c>
      <c r="AE19" s="665">
        <v>515</v>
      </c>
      <c r="AF19" s="665">
        <v>686</v>
      </c>
      <c r="AG19" s="665">
        <v>547</v>
      </c>
      <c r="AH19" s="665">
        <v>547</v>
      </c>
      <c r="AI19" s="665">
        <v>575</v>
      </c>
      <c r="AJ19" s="665">
        <v>740</v>
      </c>
      <c r="AK19" s="665">
        <v>562</v>
      </c>
      <c r="AL19" s="665">
        <v>535</v>
      </c>
      <c r="AM19" s="665">
        <v>600</v>
      </c>
      <c r="AN19" s="665">
        <v>793</v>
      </c>
      <c r="AO19" s="665">
        <v>600</v>
      </c>
      <c r="AP19" s="665">
        <v>662</v>
      </c>
      <c r="AQ19" s="665">
        <v>586</v>
      </c>
      <c r="AR19" s="665">
        <v>830</v>
      </c>
      <c r="AS19" s="665">
        <v>522</v>
      </c>
      <c r="AT19" s="665">
        <v>589</v>
      </c>
      <c r="AU19" s="665">
        <v>685</v>
      </c>
      <c r="AV19" s="665">
        <v>1065</v>
      </c>
      <c r="AW19" s="665">
        <v>855</v>
      </c>
      <c r="AX19" s="665">
        <v>891</v>
      </c>
      <c r="AY19" s="665">
        <v>1030</v>
      </c>
      <c r="AZ19" s="665">
        <v>1190</v>
      </c>
      <c r="BA19" s="665">
        <v>881</v>
      </c>
      <c r="BB19" s="665">
        <v>821</v>
      </c>
      <c r="BC19" s="665">
        <v>681</v>
      </c>
      <c r="BD19" s="665">
        <v>757</v>
      </c>
      <c r="BE19" s="665">
        <v>655</v>
      </c>
      <c r="BF19" s="665">
        <v>605</v>
      </c>
      <c r="BG19" s="666">
        <v>558</v>
      </c>
    </row>
    <row r="20" spans="2:59">
      <c r="B20" s="215" t="s">
        <v>220</v>
      </c>
      <c r="C20" s="678">
        <v>498</v>
      </c>
      <c r="D20" s="678">
        <v>534</v>
      </c>
      <c r="E20" s="678">
        <v>506</v>
      </c>
      <c r="F20" s="678">
        <v>492</v>
      </c>
      <c r="G20" s="678">
        <v>558</v>
      </c>
      <c r="H20" s="678">
        <v>601</v>
      </c>
      <c r="I20" s="678">
        <v>683</v>
      </c>
      <c r="J20" s="678">
        <v>719</v>
      </c>
      <c r="K20" s="678">
        <v>957</v>
      </c>
      <c r="L20" s="678">
        <v>791</v>
      </c>
      <c r="M20" s="679">
        <v>478</v>
      </c>
      <c r="O20" s="215" t="s">
        <v>220</v>
      </c>
      <c r="P20" s="683">
        <v>133</v>
      </c>
      <c r="Q20" s="678">
        <v>121</v>
      </c>
      <c r="R20" s="678">
        <v>116</v>
      </c>
      <c r="S20" s="678">
        <v>128</v>
      </c>
      <c r="T20" s="678">
        <v>152</v>
      </c>
      <c r="U20" s="678">
        <v>113</v>
      </c>
      <c r="V20" s="678">
        <v>120</v>
      </c>
      <c r="W20" s="678">
        <v>149</v>
      </c>
      <c r="X20" s="678">
        <v>148</v>
      </c>
      <c r="Y20" s="678">
        <v>113</v>
      </c>
      <c r="Z20" s="678">
        <v>126</v>
      </c>
      <c r="AA20" s="678">
        <v>119</v>
      </c>
      <c r="AB20" s="678">
        <v>155</v>
      </c>
      <c r="AC20" s="678">
        <v>115</v>
      </c>
      <c r="AD20" s="678">
        <v>113</v>
      </c>
      <c r="AE20" s="678">
        <v>109</v>
      </c>
      <c r="AF20" s="678">
        <v>165</v>
      </c>
      <c r="AG20" s="678">
        <v>131</v>
      </c>
      <c r="AH20" s="678">
        <v>130</v>
      </c>
      <c r="AI20" s="678">
        <v>132</v>
      </c>
      <c r="AJ20" s="678">
        <v>184</v>
      </c>
      <c r="AK20" s="678">
        <v>142</v>
      </c>
      <c r="AL20" s="678">
        <v>126</v>
      </c>
      <c r="AM20" s="678">
        <v>149</v>
      </c>
      <c r="AN20" s="678">
        <v>210</v>
      </c>
      <c r="AO20" s="678">
        <v>131</v>
      </c>
      <c r="AP20" s="678">
        <v>177</v>
      </c>
      <c r="AQ20" s="678">
        <v>165</v>
      </c>
      <c r="AR20" s="678">
        <v>186</v>
      </c>
      <c r="AS20" s="678">
        <v>173</v>
      </c>
      <c r="AT20" s="678">
        <v>163</v>
      </c>
      <c r="AU20" s="678">
        <v>197</v>
      </c>
      <c r="AV20" s="678">
        <v>264</v>
      </c>
      <c r="AW20" s="678">
        <v>226</v>
      </c>
      <c r="AX20" s="678">
        <v>218</v>
      </c>
      <c r="AY20" s="678">
        <v>249</v>
      </c>
      <c r="AZ20" s="678">
        <v>278</v>
      </c>
      <c r="BA20" s="678">
        <v>207</v>
      </c>
      <c r="BB20" s="678">
        <v>160</v>
      </c>
      <c r="BC20" s="678">
        <v>146</v>
      </c>
      <c r="BD20" s="678">
        <v>142</v>
      </c>
      <c r="BE20" s="678">
        <v>122</v>
      </c>
      <c r="BF20" s="678">
        <v>113</v>
      </c>
      <c r="BG20" s="679">
        <v>101</v>
      </c>
    </row>
    <row r="21" spans="2:59">
      <c r="B21" s="195" t="s">
        <v>305</v>
      </c>
      <c r="L21" s="241"/>
      <c r="M21" s="241"/>
      <c r="O21" s="195" t="s">
        <v>305</v>
      </c>
    </row>
    <row r="22" spans="2:59">
      <c r="L22" s="241"/>
      <c r="M22" s="241"/>
    </row>
    <row r="23" spans="2:59">
      <c r="L23" s="241"/>
      <c r="M23" s="241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18C6B-B871-46DF-8496-ADC220D4505A}">
  <sheetPr>
    <tabColor theme="4"/>
  </sheetPr>
  <dimension ref="B6:AT83"/>
  <sheetViews>
    <sheetView showGridLines="0" zoomScaleNormal="100" workbookViewId="0">
      <selection activeCell="C41" sqref="C41"/>
    </sheetView>
  </sheetViews>
  <sheetFormatPr defaultColWidth="9" defaultRowHeight="12" customHeight="1"/>
  <cols>
    <col min="1" max="1" width="3.6640625" style="198" customWidth="1"/>
    <col min="2" max="2" width="23" style="198" bestFit="1" customWidth="1"/>
    <col min="3" max="17" width="7.6640625" style="198" customWidth="1"/>
    <col min="18" max="16384" width="9" style="198"/>
  </cols>
  <sheetData>
    <row r="6" spans="2:46" ht="12" customHeight="1">
      <c r="C6" s="212" t="s">
        <v>435</v>
      </c>
    </row>
    <row r="7" spans="2:46" ht="12" customHeight="1">
      <c r="C7" s="235">
        <v>2013</v>
      </c>
      <c r="D7" s="275"/>
      <c r="E7" s="275"/>
      <c r="F7" s="275"/>
      <c r="G7" s="275">
        <v>2014</v>
      </c>
      <c r="H7" s="275"/>
      <c r="I7" s="275"/>
      <c r="J7" s="275"/>
      <c r="K7" s="275">
        <v>2015</v>
      </c>
      <c r="L7" s="275"/>
      <c r="M7" s="275"/>
      <c r="N7" s="275"/>
      <c r="O7" s="275">
        <v>2016</v>
      </c>
      <c r="P7" s="275"/>
      <c r="Q7" s="275"/>
      <c r="R7" s="275"/>
      <c r="S7" s="275">
        <v>2017</v>
      </c>
      <c r="T7" s="275"/>
      <c r="U7" s="275"/>
      <c r="V7" s="275"/>
      <c r="W7" s="275">
        <v>2018</v>
      </c>
      <c r="X7" s="275"/>
      <c r="Y7" s="275"/>
      <c r="Z7" s="275"/>
      <c r="AA7" s="275">
        <v>2019</v>
      </c>
      <c r="AB7" s="275"/>
      <c r="AC7" s="275"/>
      <c r="AD7" s="275"/>
      <c r="AE7" s="275">
        <v>2020</v>
      </c>
      <c r="AF7" s="275"/>
      <c r="AG7" s="275"/>
      <c r="AH7" s="275"/>
      <c r="AI7" s="275">
        <v>2021</v>
      </c>
      <c r="AJ7" s="275"/>
      <c r="AK7" s="275"/>
      <c r="AL7" s="275"/>
      <c r="AM7" s="275">
        <v>2022</v>
      </c>
      <c r="AN7" s="275"/>
      <c r="AO7" s="275"/>
      <c r="AP7" s="275"/>
      <c r="AQ7" s="276">
        <v>2023</v>
      </c>
      <c r="AR7" s="276"/>
      <c r="AS7" s="276"/>
      <c r="AT7" s="276"/>
    </row>
    <row r="8" spans="2:46" ht="12" customHeight="1">
      <c r="C8" s="213" t="s">
        <v>71</v>
      </c>
      <c r="D8" s="201" t="s">
        <v>72</v>
      </c>
      <c r="E8" s="201" t="s">
        <v>73</v>
      </c>
      <c r="F8" s="201" t="s">
        <v>74</v>
      </c>
      <c r="G8" s="201" t="s">
        <v>71</v>
      </c>
      <c r="H8" s="201" t="s">
        <v>72</v>
      </c>
      <c r="I8" s="201" t="s">
        <v>73</v>
      </c>
      <c r="J8" s="201" t="s">
        <v>74</v>
      </c>
      <c r="K8" s="201" t="s">
        <v>71</v>
      </c>
      <c r="L8" s="201" t="s">
        <v>72</v>
      </c>
      <c r="M8" s="201" t="s">
        <v>73</v>
      </c>
      <c r="N8" s="201" t="s">
        <v>74</v>
      </c>
      <c r="O8" s="201" t="s">
        <v>71</v>
      </c>
      <c r="P8" s="201" t="s">
        <v>72</v>
      </c>
      <c r="Q8" s="201" t="s">
        <v>73</v>
      </c>
      <c r="R8" s="201" t="s">
        <v>74</v>
      </c>
      <c r="S8" s="201" t="s">
        <v>71</v>
      </c>
      <c r="T8" s="201" t="s">
        <v>72</v>
      </c>
      <c r="U8" s="201" t="s">
        <v>73</v>
      </c>
      <c r="V8" s="201" t="s">
        <v>74</v>
      </c>
      <c r="W8" s="201" t="s">
        <v>71</v>
      </c>
      <c r="X8" s="201" t="s">
        <v>72</v>
      </c>
      <c r="Y8" s="201" t="s">
        <v>73</v>
      </c>
      <c r="Z8" s="201" t="s">
        <v>74</v>
      </c>
      <c r="AA8" s="201" t="s">
        <v>71</v>
      </c>
      <c r="AB8" s="201" t="s">
        <v>72</v>
      </c>
      <c r="AC8" s="201" t="s">
        <v>73</v>
      </c>
      <c r="AD8" s="201" t="s">
        <v>74</v>
      </c>
      <c r="AE8" s="201" t="s">
        <v>71</v>
      </c>
      <c r="AF8" s="201" t="s">
        <v>72</v>
      </c>
      <c r="AG8" s="201" t="s">
        <v>73</v>
      </c>
      <c r="AH8" s="201" t="s">
        <v>74</v>
      </c>
      <c r="AI8" s="201" t="s">
        <v>71</v>
      </c>
      <c r="AJ8" s="201" t="s">
        <v>72</v>
      </c>
      <c r="AK8" s="201" t="s">
        <v>73</v>
      </c>
      <c r="AL8" s="201" t="s">
        <v>74</v>
      </c>
      <c r="AM8" s="200" t="s">
        <v>71</v>
      </c>
      <c r="AN8" s="201" t="s">
        <v>72</v>
      </c>
      <c r="AO8" s="201" t="s">
        <v>73</v>
      </c>
      <c r="AP8" s="201" t="s">
        <v>74</v>
      </c>
      <c r="AQ8" s="200" t="s">
        <v>71</v>
      </c>
      <c r="AR8" s="201" t="s">
        <v>72</v>
      </c>
      <c r="AS8" s="201" t="s">
        <v>73</v>
      </c>
      <c r="AT8" s="214" t="s">
        <v>74</v>
      </c>
    </row>
    <row r="9" spans="2:46" ht="12" customHeight="1">
      <c r="B9" s="215" t="s">
        <v>58</v>
      </c>
      <c r="C9" s="54">
        <v>1.4105588068418196</v>
      </c>
      <c r="D9" s="55">
        <v>2.1804907706710845</v>
      </c>
      <c r="E9" s="55">
        <v>1.7804651198608334</v>
      </c>
      <c r="F9" s="55">
        <v>1.8289423019812734</v>
      </c>
      <c r="G9" s="55">
        <v>2.3723025719130115</v>
      </c>
      <c r="H9" s="55">
        <v>2.7650614053082472</v>
      </c>
      <c r="I9" s="55">
        <v>2.4714744756929585</v>
      </c>
      <c r="J9" s="55">
        <v>2.5108426399390495</v>
      </c>
      <c r="K9" s="55">
        <v>2.5099117482301434</v>
      </c>
      <c r="L9" s="55">
        <v>3.36134800973241</v>
      </c>
      <c r="M9" s="55">
        <v>3.7280836074916435</v>
      </c>
      <c r="N9" s="55">
        <v>3.0370940567795071</v>
      </c>
      <c r="O9" s="55">
        <v>2.8063971543852335</v>
      </c>
      <c r="P9" s="55">
        <v>2.6935392001968261</v>
      </c>
      <c r="Q9" s="55">
        <v>2.6895837636408158</v>
      </c>
      <c r="R9" s="55">
        <v>2.8636949896762061</v>
      </c>
      <c r="S9" s="55">
        <v>2.7178669252903349</v>
      </c>
      <c r="T9" s="55">
        <v>4.3543667689422891</v>
      </c>
      <c r="U9" s="55">
        <v>4.7379352436161364</v>
      </c>
      <c r="V9" s="55">
        <v>4.416399990368487</v>
      </c>
      <c r="W9" s="55">
        <v>4.0828579989538758</v>
      </c>
      <c r="X9" s="55">
        <v>5.1530820368561745</v>
      </c>
      <c r="Y9" s="55">
        <v>5.9721508256909361</v>
      </c>
      <c r="Z9" s="55">
        <v>5.5519654429328478</v>
      </c>
      <c r="AA9" s="55">
        <v>6.0373201249171826</v>
      </c>
      <c r="AB9" s="55">
        <v>6.4852299956414052</v>
      </c>
      <c r="AC9" s="55">
        <v>6.0842301327226318</v>
      </c>
      <c r="AD9" s="55">
        <v>6.3040922513502773</v>
      </c>
      <c r="AE9" s="55">
        <v>5.8072918393721764</v>
      </c>
      <c r="AF9" s="55">
        <v>6.4073905273049787</v>
      </c>
      <c r="AG9" s="55">
        <v>6.3525738744047962</v>
      </c>
      <c r="AH9" s="55">
        <v>7.216024820863792</v>
      </c>
      <c r="AI9" s="55">
        <v>12.886168888042615</v>
      </c>
      <c r="AJ9" s="55">
        <v>14.926489089272735</v>
      </c>
      <c r="AK9" s="55">
        <v>16.675079877452188</v>
      </c>
      <c r="AL9" s="55">
        <v>17.096318279512793</v>
      </c>
      <c r="AM9" s="55">
        <v>15.711301244554258</v>
      </c>
      <c r="AN9" s="55">
        <v>11.3077105047283</v>
      </c>
      <c r="AO9" s="55">
        <v>9.4800750154888558</v>
      </c>
      <c r="AP9" s="55">
        <v>7.5440410366211506</v>
      </c>
      <c r="AQ9" s="55">
        <v>17.30096240513037</v>
      </c>
      <c r="AR9" s="55">
        <v>7.6669284106923339</v>
      </c>
      <c r="AS9" s="55">
        <v>10.274504524041992</v>
      </c>
      <c r="AT9" s="56">
        <v>9.1773269057362672</v>
      </c>
    </row>
    <row r="10" spans="2:46" ht="12" customHeight="1">
      <c r="B10" s="215" t="s">
        <v>59</v>
      </c>
      <c r="C10" s="684">
        <v>423</v>
      </c>
      <c r="D10" s="685">
        <v>395</v>
      </c>
      <c r="E10" s="685">
        <v>434</v>
      </c>
      <c r="F10" s="685">
        <v>462</v>
      </c>
      <c r="G10" s="685">
        <v>551</v>
      </c>
      <c r="H10" s="685">
        <v>502</v>
      </c>
      <c r="I10" s="685">
        <v>525</v>
      </c>
      <c r="J10" s="685">
        <v>561</v>
      </c>
      <c r="K10" s="685">
        <v>619</v>
      </c>
      <c r="L10" s="685">
        <v>601</v>
      </c>
      <c r="M10" s="685">
        <v>562</v>
      </c>
      <c r="N10" s="685">
        <v>555</v>
      </c>
      <c r="O10" s="685">
        <v>670</v>
      </c>
      <c r="P10" s="685">
        <v>541</v>
      </c>
      <c r="Q10" s="685">
        <v>529</v>
      </c>
      <c r="R10" s="685">
        <v>521</v>
      </c>
      <c r="S10" s="685">
        <v>705</v>
      </c>
      <c r="T10" s="685">
        <v>662</v>
      </c>
      <c r="U10" s="685">
        <v>633</v>
      </c>
      <c r="V10" s="685">
        <v>635</v>
      </c>
      <c r="W10" s="685">
        <v>808</v>
      </c>
      <c r="X10" s="685">
        <v>706</v>
      </c>
      <c r="Y10" s="685">
        <v>676</v>
      </c>
      <c r="Z10" s="685">
        <v>761</v>
      </c>
      <c r="AA10" s="685">
        <v>886</v>
      </c>
      <c r="AB10" s="685">
        <v>828</v>
      </c>
      <c r="AC10" s="685">
        <v>829</v>
      </c>
      <c r="AD10" s="685">
        <v>825</v>
      </c>
      <c r="AE10" s="685">
        <v>987</v>
      </c>
      <c r="AF10" s="685">
        <v>773</v>
      </c>
      <c r="AG10" s="685">
        <v>779</v>
      </c>
      <c r="AH10" s="685">
        <v>906</v>
      </c>
      <c r="AI10" s="685">
        <v>1312</v>
      </c>
      <c r="AJ10" s="685">
        <v>1222</v>
      </c>
      <c r="AK10" s="685">
        <v>1210</v>
      </c>
      <c r="AL10" s="685">
        <v>1243</v>
      </c>
      <c r="AM10" s="685">
        <v>1339</v>
      </c>
      <c r="AN10" s="685">
        <v>1145</v>
      </c>
      <c r="AO10" s="685">
        <v>1019</v>
      </c>
      <c r="AP10" s="685">
        <v>955</v>
      </c>
      <c r="AQ10" s="685">
        <v>967</v>
      </c>
      <c r="AR10" s="685">
        <v>912</v>
      </c>
      <c r="AS10" s="685">
        <v>742</v>
      </c>
      <c r="AT10" s="686">
        <v>645</v>
      </c>
    </row>
    <row r="11" spans="2:46" ht="12" customHeight="1">
      <c r="B11" s="195" t="s">
        <v>305</v>
      </c>
    </row>
    <row r="36" spans="2:46" ht="12" customHeight="1">
      <c r="B36" s="120"/>
      <c r="C36" s="120"/>
      <c r="D36" s="120"/>
      <c r="E36" s="120"/>
      <c r="F36" s="120"/>
      <c r="G36" s="120"/>
      <c r="H36" s="120"/>
      <c r="I36" s="120"/>
      <c r="J36" s="120"/>
      <c r="K36" s="120"/>
      <c r="L36" s="120"/>
      <c r="M36" s="120"/>
      <c r="N36" s="120"/>
      <c r="O36" s="120"/>
      <c r="P36" s="120"/>
      <c r="Q36" s="120"/>
      <c r="R36" s="120"/>
      <c r="S36" s="120"/>
    </row>
    <row r="37" spans="2:46" ht="12" customHeight="1">
      <c r="B37" s="120"/>
      <c r="C37" s="120"/>
      <c r="D37" s="120"/>
      <c r="E37" s="120"/>
      <c r="F37" s="120"/>
      <c r="G37" s="120"/>
      <c r="H37" s="120"/>
      <c r="I37" s="120"/>
      <c r="J37" s="120"/>
      <c r="K37" s="120"/>
      <c r="L37" s="120"/>
      <c r="M37" s="120"/>
      <c r="N37" s="120"/>
      <c r="O37" s="120"/>
      <c r="P37" s="120"/>
      <c r="Q37" s="120"/>
      <c r="R37" s="120"/>
      <c r="S37" s="120"/>
    </row>
    <row r="38" spans="2:46" ht="12" customHeight="1">
      <c r="B38" s="120"/>
      <c r="C38" s="120"/>
      <c r="D38" s="120"/>
      <c r="E38" s="120"/>
      <c r="F38" s="120"/>
      <c r="G38" s="120"/>
      <c r="H38" s="120"/>
      <c r="I38" s="120"/>
      <c r="J38" s="120"/>
      <c r="K38" s="120"/>
      <c r="L38" s="120"/>
      <c r="M38" s="120"/>
      <c r="N38" s="120"/>
      <c r="O38" s="120"/>
      <c r="P38" s="120"/>
      <c r="Q38" s="120"/>
      <c r="R38" s="120"/>
      <c r="S38" s="120"/>
    </row>
    <row r="39" spans="2:46" ht="12" customHeight="1"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2:46" ht="12" customHeight="1">
      <c r="C40" s="212" t="s">
        <v>436</v>
      </c>
    </row>
    <row r="41" spans="2:46" ht="12" customHeight="1">
      <c r="C41" s="235">
        <v>2013</v>
      </c>
      <c r="D41" s="275"/>
      <c r="E41" s="275"/>
      <c r="F41" s="275"/>
      <c r="G41" s="275">
        <v>2014</v>
      </c>
      <c r="H41" s="275"/>
      <c r="I41" s="275"/>
      <c r="J41" s="275"/>
      <c r="K41" s="275">
        <v>2015</v>
      </c>
      <c r="L41" s="275"/>
      <c r="M41" s="275"/>
      <c r="N41" s="275"/>
      <c r="O41" s="275">
        <v>2016</v>
      </c>
      <c r="P41" s="275"/>
      <c r="Q41" s="275"/>
      <c r="R41" s="275"/>
      <c r="S41" s="275">
        <v>2017</v>
      </c>
      <c r="T41" s="275"/>
      <c r="U41" s="275"/>
      <c r="V41" s="275"/>
      <c r="W41" s="275">
        <v>2018</v>
      </c>
      <c r="X41" s="275"/>
      <c r="Y41" s="275"/>
      <c r="Z41" s="275"/>
      <c r="AA41" s="275">
        <v>2019</v>
      </c>
      <c r="AB41" s="275"/>
      <c r="AC41" s="275"/>
      <c r="AD41" s="275"/>
      <c r="AE41" s="275">
        <v>2020</v>
      </c>
      <c r="AF41" s="275"/>
      <c r="AG41" s="275"/>
      <c r="AH41" s="275"/>
      <c r="AI41" s="275">
        <v>2021</v>
      </c>
      <c r="AJ41" s="275"/>
      <c r="AK41" s="275"/>
      <c r="AL41" s="275"/>
      <c r="AM41" s="275">
        <v>2022</v>
      </c>
      <c r="AN41" s="275"/>
      <c r="AO41" s="275"/>
      <c r="AP41" s="275"/>
      <c r="AQ41" s="276">
        <v>2023</v>
      </c>
      <c r="AR41" s="276"/>
      <c r="AS41" s="276"/>
      <c r="AT41" s="276"/>
    </row>
    <row r="42" spans="2:46" ht="12" customHeight="1">
      <c r="C42" s="213" t="s">
        <v>71</v>
      </c>
      <c r="D42" s="201" t="s">
        <v>72</v>
      </c>
      <c r="E42" s="201" t="s">
        <v>73</v>
      </c>
      <c r="F42" s="201" t="s">
        <v>74</v>
      </c>
      <c r="G42" s="201" t="s">
        <v>71</v>
      </c>
      <c r="H42" s="201" t="s">
        <v>72</v>
      </c>
      <c r="I42" s="201" t="s">
        <v>73</v>
      </c>
      <c r="J42" s="201" t="s">
        <v>74</v>
      </c>
      <c r="K42" s="201" t="s">
        <v>71</v>
      </c>
      <c r="L42" s="201" t="s">
        <v>72</v>
      </c>
      <c r="M42" s="201" t="s">
        <v>73</v>
      </c>
      <c r="N42" s="201" t="s">
        <v>74</v>
      </c>
      <c r="O42" s="201" t="s">
        <v>71</v>
      </c>
      <c r="P42" s="201" t="s">
        <v>72</v>
      </c>
      <c r="Q42" s="201" t="s">
        <v>73</v>
      </c>
      <c r="R42" s="201" t="s">
        <v>74</v>
      </c>
      <c r="S42" s="201" t="s">
        <v>71</v>
      </c>
      <c r="T42" s="201" t="s">
        <v>72</v>
      </c>
      <c r="U42" s="201" t="s">
        <v>73</v>
      </c>
      <c r="V42" s="201" t="s">
        <v>74</v>
      </c>
      <c r="W42" s="201" t="s">
        <v>71</v>
      </c>
      <c r="X42" s="201" t="s">
        <v>72</v>
      </c>
      <c r="Y42" s="201" t="s">
        <v>73</v>
      </c>
      <c r="Z42" s="201" t="s">
        <v>74</v>
      </c>
      <c r="AA42" s="201" t="s">
        <v>71</v>
      </c>
      <c r="AB42" s="201" t="s">
        <v>72</v>
      </c>
      <c r="AC42" s="201" t="s">
        <v>73</v>
      </c>
      <c r="AD42" s="201" t="s">
        <v>74</v>
      </c>
      <c r="AE42" s="201" t="s">
        <v>71</v>
      </c>
      <c r="AF42" s="201" t="s">
        <v>72</v>
      </c>
      <c r="AG42" s="201" t="s">
        <v>73</v>
      </c>
      <c r="AH42" s="201" t="s">
        <v>74</v>
      </c>
      <c r="AI42" s="201" t="s">
        <v>71</v>
      </c>
      <c r="AJ42" s="201" t="s">
        <v>72</v>
      </c>
      <c r="AK42" s="201" t="s">
        <v>73</v>
      </c>
      <c r="AL42" s="201" t="s">
        <v>74</v>
      </c>
      <c r="AM42" s="200" t="s">
        <v>71</v>
      </c>
      <c r="AN42" s="201" t="s">
        <v>72</v>
      </c>
      <c r="AO42" s="201" t="s">
        <v>73</v>
      </c>
      <c r="AP42" s="201" t="s">
        <v>74</v>
      </c>
      <c r="AQ42" s="200" t="s">
        <v>71</v>
      </c>
      <c r="AR42" s="201" t="s">
        <v>72</v>
      </c>
      <c r="AS42" s="201" t="s">
        <v>73</v>
      </c>
      <c r="AT42" s="214" t="s">
        <v>74</v>
      </c>
    </row>
    <row r="43" spans="2:46" ht="12" customHeight="1">
      <c r="B43" s="215" t="s">
        <v>58</v>
      </c>
      <c r="C43" s="54">
        <v>0.39873395999999989</v>
      </c>
      <c r="D43" s="55">
        <v>0.34029546657654897</v>
      </c>
      <c r="E43" s="55">
        <v>0.25201774345967481</v>
      </c>
      <c r="F43" s="55">
        <v>0.37418725100000005</v>
      </c>
      <c r="G43" s="55">
        <v>0.33416162199999994</v>
      </c>
      <c r="H43" s="55">
        <v>0.61017350630199996</v>
      </c>
      <c r="I43" s="55">
        <v>0.40010491399999998</v>
      </c>
      <c r="J43" s="55">
        <v>0.35311652700000001</v>
      </c>
      <c r="K43" s="55">
        <v>0.40625398499999987</v>
      </c>
      <c r="L43" s="55">
        <v>0.53858724599999996</v>
      </c>
      <c r="M43" s="55">
        <v>0.84089134999999982</v>
      </c>
      <c r="N43" s="55">
        <v>0.60155974200000006</v>
      </c>
      <c r="O43" s="55">
        <v>0.32169917303659573</v>
      </c>
      <c r="P43" s="55">
        <v>0.28804348600000013</v>
      </c>
      <c r="Q43" s="55">
        <v>0.36378059176890865</v>
      </c>
      <c r="R43" s="55">
        <v>0.3946791</v>
      </c>
      <c r="S43" s="55">
        <v>0.41098425900000002</v>
      </c>
      <c r="T43" s="55">
        <v>0.41500866572205025</v>
      </c>
      <c r="U43" s="55">
        <v>0.72902867113775405</v>
      </c>
      <c r="V43" s="55">
        <v>0.73328602499999995</v>
      </c>
      <c r="W43" s="55">
        <v>0.85206743214545011</v>
      </c>
      <c r="X43" s="55">
        <v>0.82945419299999956</v>
      </c>
      <c r="Y43" s="55">
        <v>0.75743332345826164</v>
      </c>
      <c r="Z43" s="55">
        <v>0.75278775018273203</v>
      </c>
      <c r="AA43" s="55">
        <v>1.0692891170978625</v>
      </c>
      <c r="AB43" s="55">
        <v>0.89111669475901301</v>
      </c>
      <c r="AC43" s="55">
        <v>1.0387671792251023</v>
      </c>
      <c r="AD43" s="55">
        <v>0.81288567599999972</v>
      </c>
      <c r="AE43" s="55">
        <v>0.7788437647377997</v>
      </c>
      <c r="AF43" s="55">
        <v>0.92978526539360773</v>
      </c>
      <c r="AG43" s="55">
        <v>0.60067636963724458</v>
      </c>
      <c r="AH43" s="55">
        <v>1.1029608256911085</v>
      </c>
      <c r="AI43" s="55">
        <v>1.877413072291412</v>
      </c>
      <c r="AJ43" s="55">
        <v>1.7516038445684321</v>
      </c>
      <c r="AK43" s="55">
        <v>1.5184237475959943</v>
      </c>
      <c r="AL43" s="55">
        <v>2.1531826741473776</v>
      </c>
      <c r="AM43" s="55">
        <v>1.8322218899999998</v>
      </c>
      <c r="AN43" s="55">
        <v>1.307953261625165</v>
      </c>
      <c r="AO43" s="55">
        <v>0.95434948862939095</v>
      </c>
      <c r="AP43" s="55">
        <v>0.98232844800000041</v>
      </c>
      <c r="AQ43" s="55">
        <v>0.81366533800091823</v>
      </c>
      <c r="AR43" s="55">
        <v>0.9086947224487687</v>
      </c>
      <c r="AS43" s="55">
        <v>0.66208660392280938</v>
      </c>
      <c r="AT43" s="56">
        <v>0.74815901904517357</v>
      </c>
    </row>
    <row r="44" spans="2:46" ht="12" customHeight="1">
      <c r="B44" s="215" t="s">
        <v>59</v>
      </c>
      <c r="C44" s="39">
        <v>116</v>
      </c>
      <c r="D44" s="40">
        <v>98</v>
      </c>
      <c r="E44" s="40">
        <v>94</v>
      </c>
      <c r="F44" s="40">
        <v>95</v>
      </c>
      <c r="G44" s="40">
        <v>132</v>
      </c>
      <c r="H44" s="40">
        <v>123</v>
      </c>
      <c r="I44" s="40">
        <v>104</v>
      </c>
      <c r="J44" s="40">
        <v>117</v>
      </c>
      <c r="K44" s="40">
        <v>127</v>
      </c>
      <c r="L44" s="40">
        <v>141</v>
      </c>
      <c r="M44" s="40">
        <v>112</v>
      </c>
      <c r="N44" s="40">
        <v>111</v>
      </c>
      <c r="O44" s="40">
        <v>146</v>
      </c>
      <c r="P44" s="40">
        <v>107</v>
      </c>
      <c r="Q44" s="40">
        <v>107</v>
      </c>
      <c r="R44" s="40">
        <v>108</v>
      </c>
      <c r="S44" s="40">
        <v>138</v>
      </c>
      <c r="T44" s="40">
        <v>155</v>
      </c>
      <c r="U44" s="40">
        <v>135</v>
      </c>
      <c r="V44" s="40">
        <v>135</v>
      </c>
      <c r="W44" s="40">
        <v>187</v>
      </c>
      <c r="X44" s="40">
        <v>157</v>
      </c>
      <c r="Y44" s="40">
        <v>146</v>
      </c>
      <c r="Z44" s="40">
        <v>158</v>
      </c>
      <c r="AA44" s="40">
        <v>180</v>
      </c>
      <c r="AB44" s="40">
        <v>163</v>
      </c>
      <c r="AC44" s="40">
        <v>195</v>
      </c>
      <c r="AD44" s="40">
        <v>190</v>
      </c>
      <c r="AE44" s="40">
        <v>257</v>
      </c>
      <c r="AF44" s="40">
        <v>166</v>
      </c>
      <c r="AG44" s="40">
        <v>180</v>
      </c>
      <c r="AH44" s="40">
        <v>208</v>
      </c>
      <c r="AI44" s="40">
        <v>325</v>
      </c>
      <c r="AJ44" s="40">
        <v>281</v>
      </c>
      <c r="AK44" s="40">
        <v>290</v>
      </c>
      <c r="AL44" s="40">
        <v>300</v>
      </c>
      <c r="AM44" s="40">
        <v>315</v>
      </c>
      <c r="AN44" s="40">
        <v>284</v>
      </c>
      <c r="AO44" s="40">
        <v>248</v>
      </c>
      <c r="AP44" s="40">
        <v>266</v>
      </c>
      <c r="AQ44" s="40">
        <v>266</v>
      </c>
      <c r="AR44" s="40">
        <v>240</v>
      </c>
      <c r="AS44" s="40">
        <v>195</v>
      </c>
      <c r="AT44" s="41">
        <v>178</v>
      </c>
    </row>
    <row r="45" spans="2:46" ht="12" customHeight="1">
      <c r="B45" s="195" t="s">
        <v>305</v>
      </c>
      <c r="C45" s="120"/>
      <c r="D45" s="120"/>
      <c r="E45" s="120"/>
      <c r="J45" s="120"/>
      <c r="K45" s="120"/>
    </row>
    <row r="46" spans="2:46" ht="12" customHeight="1">
      <c r="B46" s="120"/>
      <c r="C46" s="120"/>
      <c r="D46" s="120"/>
      <c r="E46" s="120"/>
      <c r="J46" s="120"/>
      <c r="K46" s="120"/>
    </row>
    <row r="47" spans="2:46" ht="12" customHeight="1">
      <c r="B47" s="120"/>
      <c r="C47" s="120"/>
      <c r="D47" s="120"/>
      <c r="E47" s="120"/>
      <c r="J47" s="120"/>
      <c r="K47" s="120"/>
    </row>
    <row r="48" spans="2:46" ht="12" customHeight="1">
      <c r="B48" s="120"/>
      <c r="C48" s="120"/>
      <c r="D48" s="120"/>
      <c r="E48" s="120"/>
      <c r="J48" s="120"/>
      <c r="K48" s="120"/>
    </row>
    <row r="49" spans="2:19" ht="12" customHeight="1">
      <c r="B49" s="120"/>
      <c r="C49" s="120"/>
      <c r="D49" s="120"/>
      <c r="E49" s="120"/>
      <c r="J49" s="120"/>
      <c r="K49" s="120"/>
    </row>
    <row r="50" spans="2:19" ht="12" customHeight="1">
      <c r="B50" s="120"/>
      <c r="C50" s="120"/>
      <c r="D50" s="120"/>
      <c r="E50" s="120"/>
      <c r="J50" s="120"/>
      <c r="K50" s="120"/>
    </row>
    <row r="51" spans="2:19" ht="12" customHeight="1">
      <c r="B51" s="120"/>
      <c r="C51" s="120"/>
      <c r="D51" s="120"/>
      <c r="E51" s="120"/>
      <c r="J51" s="120"/>
      <c r="K51" s="120"/>
    </row>
    <row r="52" spans="2:19" ht="12" customHeight="1">
      <c r="B52" s="120"/>
      <c r="C52" s="120"/>
      <c r="D52" s="120"/>
      <c r="E52" s="120"/>
      <c r="J52" s="120"/>
      <c r="K52" s="120"/>
    </row>
    <row r="53" spans="2:19" ht="12" customHeight="1">
      <c r="B53" s="120"/>
      <c r="C53" s="120"/>
      <c r="D53" s="120"/>
      <c r="E53" s="120"/>
      <c r="J53" s="120"/>
      <c r="K53" s="120"/>
    </row>
    <row r="54" spans="2:19" ht="12" customHeight="1">
      <c r="B54" s="120"/>
      <c r="C54" s="120"/>
      <c r="D54" s="120"/>
      <c r="E54" s="120"/>
      <c r="F54" s="120"/>
      <c r="G54" s="120"/>
      <c r="H54" s="120"/>
      <c r="I54" s="120"/>
      <c r="J54" s="120"/>
      <c r="K54" s="120"/>
      <c r="L54" s="120"/>
      <c r="M54" s="120"/>
      <c r="R54" s="120"/>
      <c r="S54" s="120"/>
    </row>
    <row r="55" spans="2:19" ht="12" customHeight="1">
      <c r="B55" s="120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R55" s="120"/>
      <c r="S55" s="120"/>
    </row>
    <row r="56" spans="2:19" ht="12" customHeight="1">
      <c r="B56" s="120"/>
      <c r="C56" s="120"/>
      <c r="D56" s="120"/>
      <c r="E56" s="120"/>
      <c r="F56" s="120"/>
      <c r="G56" s="120"/>
      <c r="H56" s="120"/>
      <c r="I56" s="120"/>
      <c r="J56" s="120"/>
      <c r="K56" s="120"/>
      <c r="L56" s="120"/>
      <c r="M56" s="120"/>
      <c r="R56" s="120"/>
      <c r="S56" s="120"/>
    </row>
    <row r="57" spans="2:19" ht="12" customHeight="1">
      <c r="B57" s="120"/>
      <c r="C57" s="120"/>
      <c r="D57" s="120"/>
      <c r="E57" s="120"/>
      <c r="F57" s="120"/>
      <c r="G57" s="120"/>
      <c r="H57" s="120"/>
      <c r="I57" s="120"/>
      <c r="J57" s="120"/>
      <c r="K57" s="120"/>
      <c r="L57" s="120"/>
      <c r="M57" s="120"/>
      <c r="R57" s="120"/>
      <c r="S57" s="120"/>
    </row>
    <row r="58" spans="2:19" ht="12" customHeight="1">
      <c r="B58" s="120"/>
      <c r="C58" s="120"/>
      <c r="D58" s="120"/>
      <c r="E58" s="120"/>
      <c r="F58" s="120"/>
      <c r="G58" s="120"/>
      <c r="H58" s="120"/>
      <c r="I58" s="120"/>
      <c r="J58" s="120"/>
      <c r="K58" s="120"/>
      <c r="L58" s="120"/>
      <c r="M58" s="120"/>
      <c r="R58" s="120"/>
      <c r="S58" s="120"/>
    </row>
    <row r="59" spans="2:19" ht="12" customHeight="1">
      <c r="B59" s="120"/>
      <c r="C59" s="120"/>
      <c r="D59" s="120"/>
      <c r="E59" s="120"/>
      <c r="F59" s="120"/>
      <c r="G59" s="120"/>
      <c r="H59" s="120"/>
      <c r="I59" s="120"/>
      <c r="J59" s="120"/>
      <c r="K59" s="120"/>
      <c r="L59" s="120"/>
      <c r="M59" s="120"/>
      <c r="R59" s="120"/>
      <c r="S59" s="120"/>
    </row>
    <row r="60" spans="2:19" ht="12" customHeight="1">
      <c r="B60" s="120"/>
      <c r="C60" s="120"/>
      <c r="D60" s="120"/>
      <c r="E60" s="120"/>
      <c r="F60" s="120"/>
      <c r="G60" s="120"/>
      <c r="H60" s="120"/>
      <c r="I60" s="120"/>
      <c r="J60" s="120"/>
      <c r="K60" s="120"/>
      <c r="L60" s="120"/>
      <c r="M60" s="120"/>
      <c r="R60" s="120"/>
      <c r="S60" s="120"/>
    </row>
    <row r="61" spans="2:19" ht="12" customHeight="1">
      <c r="B61" s="120"/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R61" s="120"/>
      <c r="S61" s="120"/>
    </row>
    <row r="62" spans="2:19" ht="12" customHeight="1">
      <c r="B62" s="120"/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R62" s="120"/>
      <c r="S62" s="120"/>
    </row>
    <row r="63" spans="2:19" ht="12" customHeight="1">
      <c r="B63" s="120"/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R63" s="120"/>
      <c r="S63" s="120"/>
    </row>
    <row r="64" spans="2:19" ht="12" customHeight="1">
      <c r="B64" s="120"/>
      <c r="C64" s="120"/>
      <c r="D64" s="120"/>
      <c r="E64" s="120"/>
      <c r="F64" s="120"/>
      <c r="G64" s="120"/>
      <c r="H64" s="120"/>
      <c r="I64" s="120"/>
      <c r="J64" s="120"/>
      <c r="K64" s="120"/>
      <c r="L64" s="120"/>
      <c r="M64" s="120"/>
      <c r="R64" s="120"/>
      <c r="S64" s="120"/>
    </row>
    <row r="65" spans="2:19" ht="12" customHeight="1">
      <c r="B65" s="120"/>
      <c r="C65" s="120"/>
      <c r="D65" s="120"/>
      <c r="E65" s="120"/>
      <c r="F65" s="120"/>
      <c r="G65" s="120"/>
      <c r="H65" s="120"/>
      <c r="I65" s="120"/>
      <c r="J65" s="120"/>
      <c r="K65" s="120"/>
      <c r="L65" s="120"/>
      <c r="M65" s="120"/>
      <c r="R65" s="120"/>
      <c r="S65" s="120"/>
    </row>
    <row r="66" spans="2:19" ht="12" customHeight="1">
      <c r="B66" s="120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R66" s="120"/>
      <c r="S66" s="120"/>
    </row>
    <row r="67" spans="2:19" ht="12" customHeight="1">
      <c r="B67" s="120"/>
      <c r="C67" s="120"/>
      <c r="D67" s="120"/>
      <c r="E67" s="120"/>
      <c r="F67" s="120"/>
      <c r="G67" s="120"/>
      <c r="H67" s="120"/>
      <c r="I67" s="120"/>
      <c r="J67" s="120"/>
      <c r="K67" s="120"/>
      <c r="L67" s="120"/>
      <c r="M67" s="120"/>
      <c r="R67" s="120"/>
      <c r="S67" s="120"/>
    </row>
    <row r="68" spans="2:19" ht="12" customHeight="1">
      <c r="R68" s="120"/>
      <c r="S68" s="120"/>
    </row>
    <row r="69" spans="2:19" ht="12" customHeight="1">
      <c r="R69" s="120"/>
      <c r="S69" s="120"/>
    </row>
    <row r="70" spans="2:19" ht="12" customHeight="1">
      <c r="B70" s="120"/>
      <c r="C70" s="120"/>
      <c r="D70" s="120"/>
      <c r="E70" s="120"/>
      <c r="F70" s="120"/>
      <c r="G70" s="120"/>
      <c r="H70" s="120"/>
      <c r="I70" s="120"/>
      <c r="J70" s="120"/>
      <c r="K70" s="120"/>
      <c r="L70" s="120"/>
      <c r="M70" s="120"/>
      <c r="N70" s="120"/>
      <c r="O70" s="120"/>
      <c r="P70" s="120"/>
      <c r="R70" s="120"/>
      <c r="S70" s="120"/>
    </row>
    <row r="71" spans="2:19" ht="12" customHeight="1">
      <c r="B71" s="120"/>
      <c r="C71" s="120"/>
      <c r="D71" s="120"/>
      <c r="E71" s="120"/>
      <c r="F71" s="120"/>
      <c r="G71" s="120"/>
      <c r="H71" s="120"/>
      <c r="I71" s="120"/>
      <c r="J71" s="120"/>
      <c r="K71" s="120"/>
      <c r="L71" s="120"/>
      <c r="M71" s="120"/>
      <c r="N71" s="120"/>
      <c r="O71" s="120"/>
      <c r="P71" s="120"/>
      <c r="Q71" s="120"/>
      <c r="R71" s="120"/>
      <c r="S71" s="120"/>
    </row>
    <row r="72" spans="2:19" ht="12" customHeight="1">
      <c r="B72" s="120"/>
      <c r="C72" s="120"/>
      <c r="D72" s="120"/>
      <c r="E72" s="120"/>
      <c r="F72" s="120"/>
      <c r="G72" s="120"/>
      <c r="H72" s="120"/>
      <c r="I72" s="120"/>
      <c r="J72" s="120"/>
      <c r="K72" s="120"/>
      <c r="L72" s="120"/>
      <c r="M72" s="120"/>
      <c r="N72" s="120"/>
      <c r="O72" s="120"/>
      <c r="P72" s="120"/>
      <c r="Q72" s="120"/>
      <c r="R72" s="120"/>
      <c r="S72" s="120"/>
    </row>
    <row r="73" spans="2:19" ht="12" customHeight="1">
      <c r="B73" s="120"/>
      <c r="C73" s="120"/>
      <c r="D73" s="120"/>
      <c r="E73" s="120"/>
      <c r="F73" s="120"/>
      <c r="G73" s="120"/>
      <c r="H73" s="120"/>
      <c r="I73" s="120"/>
      <c r="J73" s="120"/>
      <c r="K73" s="120"/>
      <c r="L73" s="120"/>
      <c r="M73" s="120"/>
      <c r="N73" s="120"/>
      <c r="O73" s="120"/>
      <c r="P73" s="120"/>
      <c r="Q73" s="120"/>
      <c r="R73" s="120"/>
      <c r="S73" s="120"/>
    </row>
    <row r="74" spans="2:19" ht="12" customHeight="1">
      <c r="B74" s="120"/>
      <c r="C74" s="120"/>
      <c r="D74" s="120"/>
      <c r="E74" s="120"/>
      <c r="F74" s="120"/>
      <c r="G74" s="120"/>
      <c r="H74" s="120"/>
      <c r="I74" s="120"/>
      <c r="J74" s="120"/>
      <c r="K74" s="120"/>
      <c r="L74" s="120"/>
      <c r="M74" s="120"/>
      <c r="N74" s="120"/>
      <c r="O74" s="120"/>
      <c r="P74" s="120"/>
      <c r="Q74" s="120"/>
      <c r="R74" s="120"/>
      <c r="S74" s="120"/>
    </row>
    <row r="75" spans="2:19" ht="12" customHeight="1">
      <c r="B75" s="120"/>
      <c r="C75" s="120"/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/>
      <c r="O75" s="120"/>
      <c r="P75" s="120"/>
      <c r="Q75" s="120"/>
      <c r="R75" s="120"/>
      <c r="S75" s="120"/>
    </row>
    <row r="76" spans="2:19" ht="12" customHeight="1">
      <c r="B76" s="120"/>
      <c r="C76" s="120"/>
      <c r="D76" s="120"/>
      <c r="E76" s="120"/>
      <c r="F76" s="120"/>
      <c r="G76" s="120"/>
      <c r="H76" s="120"/>
      <c r="I76" s="120"/>
      <c r="J76" s="120"/>
      <c r="K76" s="120"/>
      <c r="L76" s="120"/>
      <c r="M76" s="120"/>
      <c r="N76" s="120"/>
      <c r="O76" s="120"/>
      <c r="P76" s="120"/>
      <c r="Q76" s="120"/>
      <c r="R76" s="120"/>
      <c r="S76" s="120"/>
    </row>
    <row r="77" spans="2:19" ht="12" customHeight="1">
      <c r="B77" s="120"/>
      <c r="C77" s="120"/>
      <c r="D77" s="120"/>
      <c r="E77" s="120"/>
      <c r="F77" s="120"/>
      <c r="G77" s="120"/>
      <c r="H77" s="120"/>
      <c r="I77" s="120"/>
      <c r="J77" s="120"/>
      <c r="K77" s="120"/>
      <c r="L77" s="120"/>
      <c r="M77" s="120"/>
      <c r="N77" s="120"/>
      <c r="O77" s="120"/>
      <c r="P77" s="120"/>
      <c r="Q77" s="120"/>
      <c r="R77" s="120"/>
      <c r="S77" s="120"/>
    </row>
    <row r="78" spans="2:19" ht="12" customHeight="1">
      <c r="B78" s="120"/>
      <c r="C78" s="120"/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</row>
    <row r="79" spans="2:19" ht="12" customHeight="1">
      <c r="B79" s="120"/>
      <c r="C79" s="120"/>
      <c r="D79" s="120"/>
      <c r="E79" s="120"/>
      <c r="F79" s="120"/>
      <c r="G79" s="120"/>
      <c r="H79" s="120"/>
      <c r="I79" s="120"/>
      <c r="J79" s="120"/>
      <c r="K79" s="120"/>
      <c r="L79" s="120"/>
      <c r="M79" s="120"/>
      <c r="N79" s="120"/>
      <c r="O79" s="120"/>
      <c r="P79" s="120"/>
      <c r="Q79" s="120"/>
      <c r="R79" s="120"/>
      <c r="S79" s="120"/>
    </row>
    <row r="80" spans="2:19" ht="12" customHeight="1">
      <c r="B80" s="120"/>
      <c r="C80" s="120"/>
      <c r="D80" s="120"/>
      <c r="E80" s="120"/>
      <c r="F80" s="120"/>
      <c r="G80" s="120"/>
      <c r="H80" s="120"/>
      <c r="I80" s="120"/>
      <c r="J80" s="120"/>
      <c r="K80" s="120"/>
      <c r="L80" s="120"/>
      <c r="M80" s="120"/>
      <c r="N80" s="120"/>
      <c r="O80" s="120"/>
      <c r="P80" s="120"/>
      <c r="Q80" s="120"/>
      <c r="R80" s="120"/>
      <c r="S80" s="120"/>
    </row>
    <row r="81" spans="2:19" ht="12" customHeight="1">
      <c r="B81" s="120"/>
      <c r="C81" s="120"/>
      <c r="D81" s="120"/>
      <c r="E81" s="120"/>
      <c r="F81" s="120"/>
      <c r="G81" s="120"/>
      <c r="H81" s="120"/>
      <c r="I81" s="120"/>
      <c r="J81" s="120"/>
      <c r="K81" s="120"/>
      <c r="L81" s="120"/>
      <c r="M81" s="120"/>
      <c r="N81" s="120"/>
      <c r="O81" s="120"/>
      <c r="P81" s="120"/>
      <c r="Q81" s="120"/>
      <c r="R81" s="120"/>
      <c r="S81" s="120"/>
    </row>
    <row r="82" spans="2:19" ht="12" customHeight="1">
      <c r="B82" s="120"/>
      <c r="C82" s="120"/>
      <c r="D82" s="120"/>
      <c r="E82" s="120"/>
      <c r="F82" s="120"/>
      <c r="G82" s="120"/>
      <c r="H82" s="120"/>
      <c r="I82" s="120"/>
      <c r="J82" s="120"/>
      <c r="K82" s="120"/>
      <c r="L82" s="120"/>
      <c r="M82" s="120"/>
      <c r="N82" s="120"/>
      <c r="O82" s="120"/>
      <c r="P82" s="120"/>
      <c r="Q82" s="120"/>
      <c r="R82" s="120"/>
      <c r="S82" s="120"/>
    </row>
    <row r="83" spans="2:19" ht="12" customHeight="1">
      <c r="B83" s="120"/>
      <c r="C83" s="120"/>
      <c r="D83" s="120"/>
      <c r="E83" s="120"/>
      <c r="F83" s="120"/>
      <c r="G83" s="120"/>
      <c r="H83" s="120"/>
      <c r="I83" s="120"/>
      <c r="J83" s="120"/>
      <c r="K83" s="120"/>
      <c r="L83" s="120"/>
      <c r="M83" s="120"/>
      <c r="N83" s="120"/>
      <c r="O83" s="120"/>
      <c r="P83" s="120"/>
      <c r="Q83" s="120"/>
      <c r="R83" s="120"/>
      <c r="S83" s="120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E17B-05F8-440C-B8F8-6D3073505755}">
  <sheetPr>
    <tabColor theme="4"/>
  </sheetPr>
  <dimension ref="A5:Z43"/>
  <sheetViews>
    <sheetView showGridLines="0" zoomScaleNormal="100" workbookViewId="0">
      <selection activeCell="P38" sqref="P38"/>
    </sheetView>
  </sheetViews>
  <sheetFormatPr defaultColWidth="8.6640625" defaultRowHeight="12" customHeight="1"/>
  <cols>
    <col min="1" max="1" width="3" style="120" customWidth="1"/>
    <col min="2" max="2" width="14" style="120" bestFit="1" customWidth="1"/>
    <col min="3" max="13" width="7.6640625" style="120" customWidth="1"/>
    <col min="14" max="14" width="8.6640625" style="120"/>
    <col min="15" max="15" width="14" style="120" bestFit="1" customWidth="1"/>
    <col min="16" max="23" width="7.6640625" style="120" customWidth="1"/>
    <col min="24" max="16384" width="8.6640625" style="120"/>
  </cols>
  <sheetData>
    <row r="5" spans="1:26" ht="12" customHeight="1">
      <c r="B5" s="198"/>
      <c r="C5" s="212" t="s">
        <v>437</v>
      </c>
      <c r="D5" s="198"/>
      <c r="E5" s="198"/>
      <c r="F5" s="198"/>
      <c r="G5" s="198"/>
      <c r="H5" s="198"/>
      <c r="I5" s="198"/>
      <c r="J5" s="198"/>
      <c r="K5" s="198"/>
      <c r="L5" s="198"/>
      <c r="O5" s="198"/>
      <c r="P5" s="212" t="s">
        <v>438</v>
      </c>
      <c r="Q5" s="198"/>
      <c r="R5" s="198"/>
      <c r="S5" s="198"/>
      <c r="T5" s="198"/>
      <c r="U5" s="198"/>
      <c r="V5" s="198"/>
      <c r="W5" s="198"/>
      <c r="X5" s="198"/>
      <c r="Y5" s="198"/>
    </row>
    <row r="6" spans="1:26" ht="12" customHeight="1">
      <c r="B6" s="223"/>
      <c r="C6" s="174">
        <v>2013</v>
      </c>
      <c r="D6" s="175">
        <v>2014</v>
      </c>
      <c r="E6" s="175">
        <v>2015</v>
      </c>
      <c r="F6" s="175">
        <v>2016</v>
      </c>
      <c r="G6" s="175">
        <v>2017</v>
      </c>
      <c r="H6" s="175">
        <v>2018</v>
      </c>
      <c r="I6" s="175">
        <v>2019</v>
      </c>
      <c r="J6" s="175">
        <v>2020</v>
      </c>
      <c r="K6" s="175">
        <v>2021</v>
      </c>
      <c r="L6" s="175">
        <v>2022</v>
      </c>
      <c r="M6" s="176">
        <v>2023</v>
      </c>
      <c r="O6" s="223"/>
      <c r="P6" s="168">
        <v>2013</v>
      </c>
      <c r="Q6" s="168">
        <v>2014</v>
      </c>
      <c r="R6" s="168">
        <v>2015</v>
      </c>
      <c r="S6" s="168">
        <v>2016</v>
      </c>
      <c r="T6" s="168">
        <v>2017</v>
      </c>
      <c r="U6" s="168">
        <v>2018</v>
      </c>
      <c r="V6" s="168">
        <v>2019</v>
      </c>
      <c r="W6" s="168">
        <v>2020</v>
      </c>
      <c r="X6" s="168">
        <v>2021</v>
      </c>
      <c r="Y6" s="168">
        <v>2022</v>
      </c>
      <c r="Z6" s="203">
        <v>2023</v>
      </c>
    </row>
    <row r="7" spans="1:26" ht="12" customHeight="1">
      <c r="A7" s="137" t="s">
        <v>63</v>
      </c>
      <c r="B7" s="215" t="s">
        <v>63</v>
      </c>
      <c r="C7" s="696">
        <v>715</v>
      </c>
      <c r="D7" s="697">
        <v>888</v>
      </c>
      <c r="E7" s="697">
        <v>943</v>
      </c>
      <c r="F7" s="697">
        <v>893</v>
      </c>
      <c r="G7" s="697">
        <v>1043</v>
      </c>
      <c r="H7" s="697">
        <v>1231</v>
      </c>
      <c r="I7" s="697">
        <v>1414</v>
      </c>
      <c r="J7" s="697">
        <v>1468</v>
      </c>
      <c r="K7" s="697">
        <v>2036</v>
      </c>
      <c r="L7" s="697">
        <v>1760</v>
      </c>
      <c r="M7" s="698">
        <v>1076</v>
      </c>
      <c r="O7" s="215" t="s">
        <v>63</v>
      </c>
      <c r="P7" s="54">
        <v>0.62610911077241926</v>
      </c>
      <c r="Q7" s="55">
        <v>0.8125853713624146</v>
      </c>
      <c r="R7" s="55">
        <v>1.0233776682189972</v>
      </c>
      <c r="S7" s="55">
        <v>1.1866465746260315</v>
      </c>
      <c r="T7" s="55">
        <v>1.4516193676230966</v>
      </c>
      <c r="U7" s="55">
        <v>2.2184027346606059</v>
      </c>
      <c r="V7" s="55">
        <v>2.7402831457943222</v>
      </c>
      <c r="W7" s="55">
        <v>2.8945812801975661</v>
      </c>
      <c r="X7" s="55">
        <v>4.6965920082975217</v>
      </c>
      <c r="Y7" s="55">
        <v>5.3177130860771147</v>
      </c>
      <c r="Z7" s="56">
        <v>3.2234214537495025</v>
      </c>
    </row>
    <row r="8" spans="1:26" ht="12" customHeight="1">
      <c r="A8" s="137" t="s">
        <v>64</v>
      </c>
      <c r="B8" s="168" t="s">
        <v>65</v>
      </c>
      <c r="C8" s="664">
        <v>708</v>
      </c>
      <c r="D8" s="665">
        <v>867</v>
      </c>
      <c r="E8" s="665">
        <v>931</v>
      </c>
      <c r="F8" s="665">
        <v>887</v>
      </c>
      <c r="G8" s="665">
        <v>990</v>
      </c>
      <c r="H8" s="665">
        <v>1025</v>
      </c>
      <c r="I8" s="665">
        <v>1076</v>
      </c>
      <c r="J8" s="665">
        <v>1038</v>
      </c>
      <c r="K8" s="665">
        <v>1572</v>
      </c>
      <c r="L8" s="665">
        <v>1364</v>
      </c>
      <c r="M8" s="666">
        <v>1081</v>
      </c>
      <c r="O8" s="168" t="s">
        <v>65</v>
      </c>
      <c r="P8" s="35">
        <v>2.9237511937681049</v>
      </c>
      <c r="Q8" s="32">
        <v>3.7384298079991498</v>
      </c>
      <c r="R8" s="32">
        <v>5.0518767120236783</v>
      </c>
      <c r="S8" s="32">
        <v>4.8058745760841726</v>
      </c>
      <c r="T8" s="32">
        <v>5.7930381038242071</v>
      </c>
      <c r="U8" s="32">
        <v>7.9637267568884003</v>
      </c>
      <c r="V8" s="32">
        <v>8.3924679917304577</v>
      </c>
      <c r="W8" s="32">
        <v>8.9562321955104558</v>
      </c>
      <c r="X8" s="32">
        <v>18.957301640015402</v>
      </c>
      <c r="Y8" s="32">
        <v>14.472734696070761</v>
      </c>
      <c r="Z8" s="33">
        <v>8.5094597051697285</v>
      </c>
    </row>
    <row r="9" spans="1:26" ht="12" customHeight="1">
      <c r="A9" s="137" t="s">
        <v>66</v>
      </c>
      <c r="B9" s="168" t="s">
        <v>67</v>
      </c>
      <c r="C9" s="667">
        <v>248</v>
      </c>
      <c r="D9" s="668">
        <v>315</v>
      </c>
      <c r="E9" s="668">
        <v>395</v>
      </c>
      <c r="F9" s="668">
        <v>432</v>
      </c>
      <c r="G9" s="668">
        <v>530</v>
      </c>
      <c r="H9" s="668">
        <v>611</v>
      </c>
      <c r="I9" s="668">
        <v>768</v>
      </c>
      <c r="J9" s="668">
        <v>813</v>
      </c>
      <c r="K9" s="668">
        <v>1222</v>
      </c>
      <c r="L9" s="668">
        <v>1183</v>
      </c>
      <c r="M9" s="669">
        <v>958</v>
      </c>
      <c r="O9" s="168" t="s">
        <v>67</v>
      </c>
      <c r="P9" s="10">
        <v>3.0026241268144895</v>
      </c>
      <c r="Q9" s="11">
        <v>3.2772709764917018</v>
      </c>
      <c r="R9" s="11">
        <v>4.2701964909910304</v>
      </c>
      <c r="S9" s="11">
        <v>4.0919658251888755</v>
      </c>
      <c r="T9" s="11">
        <v>6.1373118357699461</v>
      </c>
      <c r="U9" s="11">
        <v>8.5094698338848271</v>
      </c>
      <c r="V9" s="11">
        <v>11.207824507106718</v>
      </c>
      <c r="W9" s="11">
        <v>10.485314290352923</v>
      </c>
      <c r="X9" s="11">
        <v>27.573478851967433</v>
      </c>
      <c r="Y9" s="11">
        <v>17.44855185616229</v>
      </c>
      <c r="Z9" s="12">
        <v>29.014473585681738</v>
      </c>
    </row>
    <row r="10" spans="1:26" ht="12" customHeight="1">
      <c r="A10" s="137" t="s">
        <v>68</v>
      </c>
      <c r="B10" s="168" t="s">
        <v>69</v>
      </c>
      <c r="C10" s="684">
        <v>37</v>
      </c>
      <c r="D10" s="685">
        <v>56</v>
      </c>
      <c r="E10" s="685">
        <v>62</v>
      </c>
      <c r="F10" s="685">
        <v>44</v>
      </c>
      <c r="G10" s="685">
        <v>71</v>
      </c>
      <c r="H10" s="685">
        <v>79</v>
      </c>
      <c r="I10" s="685">
        <v>101</v>
      </c>
      <c r="J10" s="685">
        <v>121</v>
      </c>
      <c r="K10" s="685">
        <v>156</v>
      </c>
      <c r="L10" s="685">
        <v>148</v>
      </c>
      <c r="M10" s="686">
        <v>149</v>
      </c>
      <c r="O10" s="168" t="s">
        <v>69</v>
      </c>
      <c r="P10" s="38">
        <v>0.64731756800000007</v>
      </c>
      <c r="Q10" s="36">
        <v>2.2874199370000001</v>
      </c>
      <c r="R10" s="36">
        <v>2.2894846430000007</v>
      </c>
      <c r="S10" s="36">
        <v>0.96809113199999985</v>
      </c>
      <c r="T10" s="36">
        <v>2.8440996210000011</v>
      </c>
      <c r="U10" s="36">
        <v>2.0664369790000006</v>
      </c>
      <c r="V10" s="36">
        <v>2.56104186</v>
      </c>
      <c r="W10" s="36">
        <v>3.441134294884781</v>
      </c>
      <c r="X10" s="36">
        <v>10.356683633999999</v>
      </c>
      <c r="Y10" s="36">
        <v>6.8022130942441725</v>
      </c>
      <c r="Z10" s="37">
        <v>3.6711675009999984</v>
      </c>
    </row>
    <row r="11" spans="1:26" ht="12" customHeight="1">
      <c r="B11" s="195" t="s">
        <v>305</v>
      </c>
      <c r="O11" s="195" t="s">
        <v>305</v>
      </c>
    </row>
    <row r="37" spans="1:26" ht="12" customHeight="1">
      <c r="B37" s="198"/>
      <c r="C37" s="212" t="s">
        <v>439</v>
      </c>
      <c r="D37" s="198"/>
      <c r="E37" s="198"/>
      <c r="F37" s="198"/>
      <c r="G37" s="198"/>
      <c r="H37" s="198"/>
      <c r="I37" s="198"/>
      <c r="J37" s="198"/>
      <c r="K37" s="198"/>
      <c r="L37" s="198"/>
      <c r="O37" s="198"/>
      <c r="P37" s="212" t="s">
        <v>440</v>
      </c>
      <c r="Q37" s="198"/>
      <c r="R37" s="198"/>
      <c r="S37" s="198"/>
      <c r="T37" s="198"/>
      <c r="U37" s="198"/>
      <c r="V37" s="198"/>
      <c r="W37" s="198"/>
      <c r="X37" s="198"/>
      <c r="Y37" s="198"/>
    </row>
    <row r="38" spans="1:26" ht="12" customHeight="1">
      <c r="B38" s="223"/>
      <c r="C38" s="174">
        <v>2013</v>
      </c>
      <c r="D38" s="175">
        <v>2014</v>
      </c>
      <c r="E38" s="175">
        <v>2015</v>
      </c>
      <c r="F38" s="175">
        <v>2016</v>
      </c>
      <c r="G38" s="175">
        <v>2017</v>
      </c>
      <c r="H38" s="175">
        <v>2018</v>
      </c>
      <c r="I38" s="175">
        <v>2019</v>
      </c>
      <c r="J38" s="175">
        <v>2020</v>
      </c>
      <c r="K38" s="175">
        <v>2021</v>
      </c>
      <c r="L38" s="175">
        <v>2022</v>
      </c>
      <c r="M38" s="176">
        <v>2023</v>
      </c>
      <c r="O38" s="223"/>
      <c r="P38" s="168">
        <v>2013</v>
      </c>
      <c r="Q38" s="168">
        <v>2014</v>
      </c>
      <c r="R38" s="168">
        <v>2015</v>
      </c>
      <c r="S38" s="168">
        <v>2016</v>
      </c>
      <c r="T38" s="168">
        <v>2017</v>
      </c>
      <c r="U38" s="168">
        <v>2018</v>
      </c>
      <c r="V38" s="168">
        <v>2019</v>
      </c>
      <c r="W38" s="168">
        <v>2020</v>
      </c>
      <c r="X38" s="168">
        <v>2021</v>
      </c>
      <c r="Y38" s="168">
        <v>2022</v>
      </c>
      <c r="Z38" s="203">
        <v>2023</v>
      </c>
    </row>
    <row r="39" spans="1:26" ht="12" customHeight="1">
      <c r="A39" s="137" t="s">
        <v>63</v>
      </c>
      <c r="B39" s="215" t="s">
        <v>63</v>
      </c>
      <c r="C39" s="128">
        <v>153</v>
      </c>
      <c r="D39" s="129">
        <v>196</v>
      </c>
      <c r="E39" s="129">
        <v>192</v>
      </c>
      <c r="F39" s="129">
        <v>191</v>
      </c>
      <c r="G39" s="129">
        <v>236</v>
      </c>
      <c r="H39" s="129">
        <v>280</v>
      </c>
      <c r="I39" s="129">
        <v>320</v>
      </c>
      <c r="J39" s="129">
        <v>358</v>
      </c>
      <c r="K39" s="129">
        <v>526</v>
      </c>
      <c r="L39" s="129">
        <v>468</v>
      </c>
      <c r="M39" s="130">
        <v>303</v>
      </c>
      <c r="O39" s="215" t="s">
        <v>63</v>
      </c>
      <c r="P39" s="54">
        <v>0.12390115245967484</v>
      </c>
      <c r="Q39" s="55">
        <v>0.14013024230199997</v>
      </c>
      <c r="R39" s="55">
        <v>0.16822451699999996</v>
      </c>
      <c r="S39" s="55">
        <v>0.20075141793510121</v>
      </c>
      <c r="T39" s="55">
        <v>0.29182071748443222</v>
      </c>
      <c r="U39" s="55">
        <v>0.37347489614545004</v>
      </c>
      <c r="V39" s="55">
        <v>0.53654758553926218</v>
      </c>
      <c r="W39" s="55">
        <v>0.49700510460532477</v>
      </c>
      <c r="X39" s="55">
        <v>0.91967854269159677</v>
      </c>
      <c r="Y39" s="55">
        <v>1.2150960479416506</v>
      </c>
      <c r="Z39" s="56">
        <v>0.72435011520004822</v>
      </c>
    </row>
    <row r="40" spans="1:26" ht="12" customHeight="1">
      <c r="A40" s="137" t="s">
        <v>64</v>
      </c>
      <c r="B40" s="168" t="s">
        <v>65</v>
      </c>
      <c r="C40" s="13">
        <v>171</v>
      </c>
      <c r="D40" s="14">
        <v>182</v>
      </c>
      <c r="E40" s="14">
        <v>191</v>
      </c>
      <c r="F40" s="14">
        <v>170</v>
      </c>
      <c r="G40" s="14">
        <v>222</v>
      </c>
      <c r="H40" s="14">
        <v>225</v>
      </c>
      <c r="I40" s="14">
        <v>248</v>
      </c>
      <c r="J40" s="14">
        <v>246</v>
      </c>
      <c r="K40" s="14">
        <v>383</v>
      </c>
      <c r="L40" s="14">
        <v>372</v>
      </c>
      <c r="M40" s="15">
        <v>309</v>
      </c>
      <c r="O40" s="168" t="s">
        <v>65</v>
      </c>
      <c r="P40" s="35">
        <v>0.56328068657654884</v>
      </c>
      <c r="Q40" s="32">
        <v>0.41015701399999988</v>
      </c>
      <c r="R40" s="32">
        <v>0.96432538800000001</v>
      </c>
      <c r="S40" s="32">
        <v>0.53390022787040314</v>
      </c>
      <c r="T40" s="32">
        <v>1.1506116593753724</v>
      </c>
      <c r="U40" s="32">
        <v>1.1038869096409936</v>
      </c>
      <c r="V40" s="32">
        <v>1.5676338425427161</v>
      </c>
      <c r="W40" s="32">
        <v>1.0716461149009584</v>
      </c>
      <c r="X40" s="32">
        <v>2.6650848163431879</v>
      </c>
      <c r="Y40" s="32">
        <v>1.5423918753129047</v>
      </c>
      <c r="Z40" s="33">
        <v>0.80715619729481158</v>
      </c>
    </row>
    <row r="41" spans="1:26" ht="12" customHeight="1">
      <c r="A41" s="137" t="s">
        <v>66</v>
      </c>
      <c r="B41" s="168" t="s">
        <v>67</v>
      </c>
      <c r="C41" s="16">
        <v>68</v>
      </c>
      <c r="D41" s="17">
        <v>76</v>
      </c>
      <c r="E41" s="17">
        <v>92</v>
      </c>
      <c r="F41" s="17">
        <v>96</v>
      </c>
      <c r="G41" s="17">
        <v>93</v>
      </c>
      <c r="H41" s="17">
        <v>127</v>
      </c>
      <c r="I41" s="17">
        <v>140</v>
      </c>
      <c r="J41" s="17">
        <v>188</v>
      </c>
      <c r="K41" s="17">
        <v>271</v>
      </c>
      <c r="L41" s="17">
        <v>251</v>
      </c>
      <c r="M41" s="20">
        <v>237</v>
      </c>
      <c r="O41" s="168" t="s">
        <v>67</v>
      </c>
      <c r="P41" s="10">
        <v>0.55332313499999997</v>
      </c>
      <c r="Q41" s="11">
        <v>0.61257133699999999</v>
      </c>
      <c r="R41" s="11">
        <v>0.73475484400000013</v>
      </c>
      <c r="S41" s="11">
        <v>0.42064876199999995</v>
      </c>
      <c r="T41" s="11">
        <v>0.51352488400000007</v>
      </c>
      <c r="U41" s="11">
        <v>1.2160392840000001</v>
      </c>
      <c r="V41" s="11">
        <v>1.3133446550000007</v>
      </c>
      <c r="W41" s="11">
        <v>1.522576197953478</v>
      </c>
      <c r="X41" s="11">
        <v>3.1496470635684313</v>
      </c>
      <c r="Y41" s="11">
        <v>1.8514753900000003</v>
      </c>
      <c r="Z41" s="12">
        <v>1.2627939639228094</v>
      </c>
    </row>
    <row r="42" spans="1:26" ht="12" customHeight="1">
      <c r="A42" s="137" t="s">
        <v>68</v>
      </c>
      <c r="B42" s="168" t="s">
        <v>69</v>
      </c>
      <c r="C42" s="39">
        <v>10</v>
      </c>
      <c r="D42" s="40">
        <v>16</v>
      </c>
      <c r="E42" s="40">
        <v>15</v>
      </c>
      <c r="F42" s="40">
        <v>9</v>
      </c>
      <c r="G42" s="40">
        <v>12</v>
      </c>
      <c r="H42" s="40">
        <v>15</v>
      </c>
      <c r="I42" s="40">
        <v>20</v>
      </c>
      <c r="J42" s="40">
        <v>16</v>
      </c>
      <c r="K42" s="40">
        <v>16</v>
      </c>
      <c r="L42" s="40">
        <v>21</v>
      </c>
      <c r="M42" s="41">
        <v>29</v>
      </c>
      <c r="O42" s="168" t="s">
        <v>69</v>
      </c>
      <c r="P42" s="38">
        <v>0.12465944699999999</v>
      </c>
      <c r="Q42" s="36">
        <v>0.53432297600000001</v>
      </c>
      <c r="R42" s="36">
        <v>0.51965566600000013</v>
      </c>
      <c r="S42" s="36">
        <v>0.212781943</v>
      </c>
      <c r="T42" s="36">
        <v>0.33235036000000001</v>
      </c>
      <c r="U42" s="36">
        <v>0.4981416090000001</v>
      </c>
      <c r="V42" s="36">
        <v>0.39453258400000002</v>
      </c>
      <c r="W42" s="36">
        <v>0.31603980799999998</v>
      </c>
      <c r="X42" s="36">
        <v>0.56621291600000001</v>
      </c>
      <c r="Y42" s="36">
        <v>0.46784727500000001</v>
      </c>
      <c r="Z42" s="37">
        <v>0.337305407</v>
      </c>
    </row>
    <row r="43" spans="1:26" ht="12" customHeight="1">
      <c r="B43" s="195" t="s">
        <v>305</v>
      </c>
      <c r="O43" s="195" t="s">
        <v>305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9168E-658B-4597-B307-03BDB8F99AFC}">
  <sheetPr>
    <tabColor theme="4"/>
  </sheetPr>
  <dimension ref="B3:I39"/>
  <sheetViews>
    <sheetView showGridLines="0" zoomScaleNormal="100" workbookViewId="0">
      <selection activeCell="I20" sqref="I20"/>
    </sheetView>
  </sheetViews>
  <sheetFormatPr defaultColWidth="9" defaultRowHeight="12" customHeight="1"/>
  <cols>
    <col min="1" max="1" width="3.6640625" style="258" customWidth="1"/>
    <col min="2" max="2" width="58.6640625" style="258" customWidth="1"/>
    <col min="3" max="3" width="22" style="258" bestFit="1" customWidth="1"/>
    <col min="4" max="4" width="9" style="258"/>
    <col min="5" max="5" width="54.5546875" style="258" customWidth="1"/>
    <col min="6" max="6" width="17.6640625" style="258" customWidth="1"/>
    <col min="7" max="7" width="9" style="258"/>
    <col min="8" max="8" width="64" style="258" customWidth="1"/>
    <col min="9" max="9" width="14" style="258" bestFit="1" customWidth="1"/>
    <col min="10" max="16384" width="9" style="258"/>
  </cols>
  <sheetData>
    <row r="3" spans="2:9" ht="12" customHeight="1">
      <c r="D3" s="127"/>
    </row>
    <row r="5" spans="2:9" ht="33" customHeight="1">
      <c r="B5" s="278" t="s">
        <v>441</v>
      </c>
      <c r="C5" s="278"/>
      <c r="E5" s="278" t="s">
        <v>443</v>
      </c>
      <c r="F5" s="278"/>
      <c r="H5" s="278" t="s">
        <v>445</v>
      </c>
      <c r="I5" s="278"/>
    </row>
    <row r="6" spans="2:9" ht="12" customHeight="1">
      <c r="B6" s="278"/>
      <c r="C6" s="278"/>
      <c r="E6" s="278"/>
      <c r="F6" s="278"/>
      <c r="H6" s="278"/>
      <c r="I6" s="278"/>
    </row>
    <row r="7" spans="2:9" ht="12" customHeight="1">
      <c r="B7" s="259" t="s">
        <v>222</v>
      </c>
      <c r="C7" s="260" t="s">
        <v>223</v>
      </c>
      <c r="E7" s="259" t="s">
        <v>222</v>
      </c>
      <c r="F7" s="260" t="s">
        <v>223</v>
      </c>
      <c r="H7" s="259" t="s">
        <v>222</v>
      </c>
      <c r="I7" s="260" t="s">
        <v>223</v>
      </c>
    </row>
    <row r="8" spans="2:9" ht="12" customHeight="1">
      <c r="B8" s="261" t="s">
        <v>186</v>
      </c>
      <c r="C8" s="262">
        <v>9.8461463821065536</v>
      </c>
      <c r="E8" s="261" t="s">
        <v>187</v>
      </c>
      <c r="F8" s="262">
        <v>0.91090856100091799</v>
      </c>
      <c r="H8" s="261" t="s">
        <v>187</v>
      </c>
      <c r="I8" s="262">
        <v>0.91090856100091799</v>
      </c>
    </row>
    <row r="9" spans="2:9" ht="12" customHeight="1">
      <c r="B9" s="141" t="s">
        <v>187</v>
      </c>
      <c r="C9" s="142">
        <v>9.3000429962223006</v>
      </c>
      <c r="E9" s="141" t="s">
        <v>186</v>
      </c>
      <c r="F9" s="142">
        <v>0.64052830000000005</v>
      </c>
      <c r="H9" s="141" t="s">
        <v>186</v>
      </c>
      <c r="I9" s="142">
        <v>0.64052830000000005</v>
      </c>
    </row>
    <row r="10" spans="2:9" ht="12" customHeight="1">
      <c r="B10" s="261" t="s">
        <v>188</v>
      </c>
      <c r="C10" s="262">
        <v>3.4599787853352946</v>
      </c>
      <c r="E10" s="261" t="s">
        <v>188</v>
      </c>
      <c r="F10" s="262">
        <v>0.2513062487576232</v>
      </c>
      <c r="H10" s="261" t="s">
        <v>188</v>
      </c>
      <c r="I10" s="262">
        <v>0.2513062487576232</v>
      </c>
    </row>
    <row r="11" spans="2:9" ht="12" customHeight="1">
      <c r="B11" s="141" t="s">
        <v>189</v>
      </c>
      <c r="C11" s="142">
        <v>3.3625086714487629</v>
      </c>
      <c r="E11" s="141" t="s">
        <v>191</v>
      </c>
      <c r="F11" s="142">
        <v>0.17341352300000004</v>
      </c>
      <c r="H11" s="141" t="s">
        <v>191</v>
      </c>
      <c r="I11" s="142">
        <v>0.17341352300000004</v>
      </c>
    </row>
    <row r="12" spans="2:9" ht="12" customHeight="1">
      <c r="B12" s="263" t="s">
        <v>190</v>
      </c>
      <c r="C12" s="264">
        <v>1.0366844205791472</v>
      </c>
      <c r="E12" s="263" t="s">
        <v>189</v>
      </c>
      <c r="F12" s="264">
        <v>0.16330155944876801</v>
      </c>
      <c r="H12" s="263" t="s">
        <v>189</v>
      </c>
      <c r="I12" s="264">
        <v>0.16330155944876801</v>
      </c>
    </row>
    <row r="13" spans="2:9" ht="12" customHeight="1">
      <c r="B13" s="265" t="s">
        <v>305</v>
      </c>
      <c r="E13" s="265" t="s">
        <v>305</v>
      </c>
      <c r="H13" s="265" t="s">
        <v>305</v>
      </c>
    </row>
    <row r="14" spans="2:9" ht="12" customHeight="1">
      <c r="B14" s="195" t="s">
        <v>225</v>
      </c>
      <c r="E14" s="195" t="s">
        <v>225</v>
      </c>
      <c r="H14" s="195" t="s">
        <v>225</v>
      </c>
    </row>
    <row r="15" spans="2:9" ht="12" customHeight="1">
      <c r="B15" s="258" t="s">
        <v>226</v>
      </c>
      <c r="E15" s="258" t="s">
        <v>226</v>
      </c>
      <c r="H15" s="258" t="s">
        <v>226</v>
      </c>
    </row>
    <row r="17" spans="2:9" ht="38.5" customHeight="1">
      <c r="B17" s="278" t="s">
        <v>442</v>
      </c>
      <c r="C17" s="278"/>
      <c r="E17" s="278" t="s">
        <v>444</v>
      </c>
      <c r="F17" s="278"/>
      <c r="H17" s="278" t="s">
        <v>446</v>
      </c>
      <c r="I17" s="278"/>
    </row>
    <row r="18" spans="2:9" ht="15" customHeight="1">
      <c r="B18" s="278"/>
      <c r="C18" s="278"/>
      <c r="E18" s="278"/>
      <c r="F18" s="278"/>
      <c r="H18" s="278"/>
      <c r="I18" s="278"/>
    </row>
    <row r="19" spans="2:9" ht="12" customHeight="1">
      <c r="B19" s="266" t="s">
        <v>222</v>
      </c>
      <c r="C19" s="266" t="s">
        <v>59</v>
      </c>
      <c r="E19" s="266" t="s">
        <v>222</v>
      </c>
      <c r="F19" s="266" t="s">
        <v>447</v>
      </c>
      <c r="H19" s="266" t="s">
        <v>222</v>
      </c>
      <c r="I19" s="266" t="s">
        <v>59</v>
      </c>
    </row>
    <row r="20" spans="2:9" ht="12" customHeight="1">
      <c r="B20" s="261" t="s">
        <v>187</v>
      </c>
      <c r="C20" s="699">
        <v>1889</v>
      </c>
      <c r="E20" s="268" t="s">
        <v>187</v>
      </c>
      <c r="F20" s="267">
        <v>193</v>
      </c>
      <c r="H20" s="268" t="s">
        <v>187</v>
      </c>
      <c r="I20" s="267">
        <v>193</v>
      </c>
    </row>
    <row r="21" spans="2:9" ht="12" customHeight="1">
      <c r="B21" s="141" t="s">
        <v>186</v>
      </c>
      <c r="C21" s="700">
        <v>1500</v>
      </c>
      <c r="E21" s="141" t="s">
        <v>186</v>
      </c>
      <c r="F21" s="143">
        <v>122</v>
      </c>
      <c r="H21" s="141" t="s">
        <v>186</v>
      </c>
      <c r="I21" s="143">
        <v>122</v>
      </c>
    </row>
    <row r="22" spans="2:9" ht="12" customHeight="1">
      <c r="B22" s="261" t="s">
        <v>188</v>
      </c>
      <c r="C22" s="701">
        <v>885</v>
      </c>
      <c r="E22" s="261" t="s">
        <v>188</v>
      </c>
      <c r="F22" s="269">
        <v>90</v>
      </c>
      <c r="H22" s="261" t="s">
        <v>188</v>
      </c>
      <c r="I22" s="269">
        <v>90</v>
      </c>
    </row>
    <row r="23" spans="2:9" ht="12" customHeight="1">
      <c r="B23" s="141" t="s">
        <v>189</v>
      </c>
      <c r="C23" s="700">
        <v>490</v>
      </c>
      <c r="E23" s="141" t="s">
        <v>191</v>
      </c>
      <c r="F23" s="143">
        <v>37</v>
      </c>
      <c r="H23" s="141" t="s">
        <v>191</v>
      </c>
      <c r="I23" s="143">
        <v>37</v>
      </c>
    </row>
    <row r="24" spans="2:9" ht="12" customHeight="1">
      <c r="B24" s="263" t="s">
        <v>191</v>
      </c>
      <c r="C24" s="702">
        <v>309</v>
      </c>
      <c r="E24" s="263" t="s">
        <v>189</v>
      </c>
      <c r="F24" s="270">
        <v>37</v>
      </c>
      <c r="H24" s="263" t="s">
        <v>189</v>
      </c>
      <c r="I24" s="270">
        <v>37</v>
      </c>
    </row>
    <row r="25" spans="2:9" ht="12" customHeight="1">
      <c r="B25" s="265" t="s">
        <v>305</v>
      </c>
      <c r="E25" s="265" t="s">
        <v>305</v>
      </c>
      <c r="H25" s="265" t="s">
        <v>305</v>
      </c>
    </row>
    <row r="26" spans="2:9" ht="12" customHeight="1">
      <c r="B26" s="195" t="s">
        <v>225</v>
      </c>
      <c r="E26" s="195" t="s">
        <v>225</v>
      </c>
      <c r="H26" s="195" t="s">
        <v>225</v>
      </c>
    </row>
    <row r="27" spans="2:9" ht="12" customHeight="1">
      <c r="B27" s="258" t="s">
        <v>226</v>
      </c>
      <c r="E27" s="258" t="s">
        <v>226</v>
      </c>
      <c r="H27" s="258" t="s">
        <v>226</v>
      </c>
    </row>
    <row r="29" spans="2:9" ht="12" customHeight="1">
      <c r="I29" s="144"/>
    </row>
    <row r="30" spans="2:9" ht="12" customHeight="1">
      <c r="I30" s="144"/>
    </row>
    <row r="31" spans="2:9" ht="12" customHeight="1">
      <c r="B31" s="144"/>
      <c r="E31"/>
      <c r="I31" s="144"/>
    </row>
    <row r="32" spans="2:9" ht="12" customHeight="1">
      <c r="B32" s="144"/>
      <c r="E32"/>
      <c r="I32" s="144"/>
    </row>
    <row r="33" spans="2:9" ht="12" customHeight="1">
      <c r="B33" s="144"/>
      <c r="E33"/>
      <c r="I33" s="144"/>
    </row>
    <row r="34" spans="2:9" ht="12" customHeight="1">
      <c r="B34" s="144"/>
      <c r="E34"/>
      <c r="I34" s="144"/>
    </row>
    <row r="35" spans="2:9" ht="12" customHeight="1">
      <c r="B35" s="144"/>
      <c r="E35"/>
      <c r="I35" s="144"/>
    </row>
    <row r="36" spans="2:9" ht="12" customHeight="1">
      <c r="B36" s="144"/>
      <c r="E36"/>
      <c r="I36" s="144"/>
    </row>
    <row r="37" spans="2:9" ht="12" customHeight="1">
      <c r="B37" s="144"/>
      <c r="E37"/>
    </row>
    <row r="38" spans="2:9" ht="12" customHeight="1">
      <c r="E38"/>
    </row>
    <row r="39" spans="2:9" ht="12" customHeight="1">
      <c r="E39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CD446-AEC7-424B-8258-2868A740D46F}">
  <sheetPr>
    <tabColor theme="4"/>
  </sheetPr>
  <dimension ref="B6:BO152"/>
  <sheetViews>
    <sheetView showGridLines="0" zoomScaleNormal="100" workbookViewId="0">
      <selection activeCell="J155" sqref="J155"/>
    </sheetView>
  </sheetViews>
  <sheetFormatPr defaultColWidth="9" defaultRowHeight="12" customHeight="1"/>
  <cols>
    <col min="1" max="1" width="3" style="167" customWidth="1"/>
    <col min="2" max="2" width="13.6640625" style="167" hidden="1" customWidth="1"/>
    <col min="3" max="3" width="14.33203125" style="167" bestFit="1" customWidth="1"/>
    <col min="4" max="4" width="10" style="167" customWidth="1"/>
    <col min="5" max="5" width="10.21875" style="167" customWidth="1"/>
    <col min="6" max="7" width="9" style="167" customWidth="1"/>
    <col min="8" max="8" width="10.6640625" style="167" customWidth="1"/>
    <col min="9" max="10" width="9" style="167" customWidth="1"/>
    <col min="11" max="11" width="9.77734375" style="167" customWidth="1"/>
    <col min="12" max="14" width="9" style="167" customWidth="1"/>
    <col min="15" max="15" width="7.6640625" style="167" customWidth="1"/>
    <col min="16" max="16" width="10.33203125" style="167" hidden="1" customWidth="1"/>
    <col min="17" max="17" width="21" style="167" customWidth="1"/>
    <col min="18" max="18" width="9.21875" style="167" customWidth="1"/>
    <col min="19" max="19" width="8.21875" style="167" customWidth="1"/>
    <col min="20" max="37" width="7.6640625" style="167" customWidth="1"/>
    <col min="38" max="16384" width="9" style="167"/>
  </cols>
  <sheetData>
    <row r="6" spans="2:61" ht="12" customHeight="1">
      <c r="D6" s="170" t="s">
        <v>366</v>
      </c>
      <c r="R6" s="170" t="s">
        <v>367</v>
      </c>
      <c r="BF6" s="198"/>
      <c r="BG6" s="198"/>
    </row>
    <row r="7" spans="2:61" ht="12" customHeight="1">
      <c r="C7" s="182"/>
      <c r="D7" s="168">
        <v>2013</v>
      </c>
      <c r="E7" s="168">
        <v>2014</v>
      </c>
      <c r="F7" s="168">
        <v>2015</v>
      </c>
      <c r="G7" s="168">
        <v>2016</v>
      </c>
      <c r="H7" s="168">
        <v>2017</v>
      </c>
      <c r="I7" s="168">
        <v>2018</v>
      </c>
      <c r="J7" s="168">
        <v>2019</v>
      </c>
      <c r="K7" s="168">
        <v>2020</v>
      </c>
      <c r="L7" s="168">
        <v>2021</v>
      </c>
      <c r="M7" s="168">
        <v>2022</v>
      </c>
      <c r="N7" s="203">
        <v>2023</v>
      </c>
      <c r="O7" s="172"/>
      <c r="P7" s="172"/>
      <c r="R7" s="235">
        <v>2013</v>
      </c>
      <c r="S7" s="275"/>
      <c r="T7" s="275"/>
      <c r="U7" s="275"/>
      <c r="V7" s="275">
        <v>2014</v>
      </c>
      <c r="W7" s="275"/>
      <c r="X7" s="275"/>
      <c r="Y7" s="275"/>
      <c r="Z7" s="275">
        <v>2015</v>
      </c>
      <c r="AA7" s="275"/>
      <c r="AB7" s="275"/>
      <c r="AC7" s="275"/>
      <c r="AD7" s="275">
        <v>2016</v>
      </c>
      <c r="AE7" s="275"/>
      <c r="AF7" s="275"/>
      <c r="AG7" s="275"/>
      <c r="AH7" s="275">
        <v>2017</v>
      </c>
      <c r="AI7" s="275"/>
      <c r="AJ7" s="275"/>
      <c r="AK7" s="275"/>
      <c r="AL7" s="275">
        <v>2018</v>
      </c>
      <c r="AM7" s="275"/>
      <c r="AN7" s="275"/>
      <c r="AO7" s="275"/>
      <c r="AP7" s="275">
        <v>2019</v>
      </c>
      <c r="AQ7" s="275"/>
      <c r="AR7" s="275"/>
      <c r="AS7" s="275"/>
      <c r="AT7" s="275">
        <v>2020</v>
      </c>
      <c r="AU7" s="275"/>
      <c r="AV7" s="275"/>
      <c r="AW7" s="275"/>
      <c r="AX7" s="275">
        <v>2021</v>
      </c>
      <c r="AY7" s="275"/>
      <c r="AZ7" s="275"/>
      <c r="BA7" s="275"/>
      <c r="BB7" s="275">
        <v>2022</v>
      </c>
      <c r="BC7" s="275"/>
      <c r="BD7" s="275"/>
      <c r="BE7" s="275"/>
      <c r="BF7" s="276">
        <v>2023</v>
      </c>
      <c r="BG7" s="276"/>
      <c r="BH7" s="276"/>
      <c r="BI7" s="276"/>
    </row>
    <row r="8" spans="2:61" ht="12" customHeight="1">
      <c r="B8" s="167" t="s">
        <v>77</v>
      </c>
      <c r="C8" s="168" t="s">
        <v>78</v>
      </c>
      <c r="D8" s="674">
        <v>3471</v>
      </c>
      <c r="E8" s="674">
        <v>3733</v>
      </c>
      <c r="F8" s="674">
        <v>3880</v>
      </c>
      <c r="G8" s="674">
        <v>3453</v>
      </c>
      <c r="H8" s="674">
        <v>3422</v>
      </c>
      <c r="I8" s="674">
        <v>3231</v>
      </c>
      <c r="J8" s="674">
        <v>3455</v>
      </c>
      <c r="K8" s="674">
        <v>3304</v>
      </c>
      <c r="L8" s="674">
        <v>3426</v>
      </c>
      <c r="M8" s="674">
        <v>3017</v>
      </c>
      <c r="N8" s="675">
        <v>2259</v>
      </c>
      <c r="R8" s="199" t="s">
        <v>71</v>
      </c>
      <c r="S8" s="200" t="s">
        <v>72</v>
      </c>
      <c r="T8" s="200" t="s">
        <v>73</v>
      </c>
      <c r="U8" s="200" t="s">
        <v>74</v>
      </c>
      <c r="V8" s="200" t="s">
        <v>71</v>
      </c>
      <c r="W8" s="200" t="s">
        <v>72</v>
      </c>
      <c r="X8" s="200" t="s">
        <v>73</v>
      </c>
      <c r="Y8" s="200" t="s">
        <v>74</v>
      </c>
      <c r="Z8" s="200" t="s">
        <v>71</v>
      </c>
      <c r="AA8" s="200" t="s">
        <v>72</v>
      </c>
      <c r="AB8" s="200" t="s">
        <v>73</v>
      </c>
      <c r="AC8" s="200" t="s">
        <v>74</v>
      </c>
      <c r="AD8" s="200" t="s">
        <v>71</v>
      </c>
      <c r="AE8" s="200" t="s">
        <v>72</v>
      </c>
      <c r="AF8" s="200" t="s">
        <v>73</v>
      </c>
      <c r="AG8" s="200" t="s">
        <v>74</v>
      </c>
      <c r="AH8" s="200" t="s">
        <v>71</v>
      </c>
      <c r="AI8" s="200" t="s">
        <v>72</v>
      </c>
      <c r="AJ8" s="200" t="s">
        <v>73</v>
      </c>
      <c r="AK8" s="200" t="s">
        <v>74</v>
      </c>
      <c r="AL8" s="200" t="s">
        <v>71</v>
      </c>
      <c r="AM8" s="200" t="s">
        <v>72</v>
      </c>
      <c r="AN8" s="200" t="s">
        <v>73</v>
      </c>
      <c r="AO8" s="200" t="s">
        <v>74</v>
      </c>
      <c r="AP8" s="200" t="s">
        <v>71</v>
      </c>
      <c r="AQ8" s="200" t="s">
        <v>72</v>
      </c>
      <c r="AR8" s="200" t="s">
        <v>73</v>
      </c>
      <c r="AS8" s="200" t="s">
        <v>74</v>
      </c>
      <c r="AT8" s="200" t="s">
        <v>71</v>
      </c>
      <c r="AU8" s="200" t="s">
        <v>72</v>
      </c>
      <c r="AV8" s="200" t="s">
        <v>73</v>
      </c>
      <c r="AW8" s="200" t="s">
        <v>74</v>
      </c>
      <c r="AX8" s="200" t="s">
        <v>71</v>
      </c>
      <c r="AY8" s="200" t="s">
        <v>72</v>
      </c>
      <c r="AZ8" s="200" t="s">
        <v>73</v>
      </c>
      <c r="BA8" s="200" t="s">
        <v>74</v>
      </c>
      <c r="BB8" s="200" t="s">
        <v>71</v>
      </c>
      <c r="BC8" s="200" t="s">
        <v>72</v>
      </c>
      <c r="BD8" s="200" t="s">
        <v>73</v>
      </c>
      <c r="BE8" s="200" t="s">
        <v>74</v>
      </c>
      <c r="BF8" s="200" t="s">
        <v>71</v>
      </c>
      <c r="BG8" s="201" t="s">
        <v>72</v>
      </c>
      <c r="BH8" s="200" t="s">
        <v>73</v>
      </c>
      <c r="BI8" s="202" t="s">
        <v>74</v>
      </c>
    </row>
    <row r="9" spans="2:61" ht="12" customHeight="1">
      <c r="B9" s="167" t="s">
        <v>79</v>
      </c>
      <c r="C9" s="168" t="s">
        <v>80</v>
      </c>
      <c r="D9" s="665">
        <v>2987</v>
      </c>
      <c r="E9" s="665">
        <v>3256</v>
      </c>
      <c r="F9" s="665">
        <v>3549</v>
      </c>
      <c r="G9" s="665">
        <v>3354</v>
      </c>
      <c r="H9" s="665">
        <v>3707</v>
      </c>
      <c r="I9" s="665">
        <v>3730</v>
      </c>
      <c r="J9" s="665">
        <v>4014</v>
      </c>
      <c r="K9" s="665">
        <v>3955</v>
      </c>
      <c r="L9" s="665">
        <v>5259</v>
      </c>
      <c r="M9" s="665">
        <v>4528</v>
      </c>
      <c r="N9" s="666">
        <v>3355</v>
      </c>
      <c r="P9" s="167" t="s">
        <v>77</v>
      </c>
      <c r="Q9" s="168" t="s">
        <v>81</v>
      </c>
      <c r="R9" s="680">
        <v>905</v>
      </c>
      <c r="S9" s="681">
        <v>848</v>
      </c>
      <c r="T9" s="681">
        <v>863</v>
      </c>
      <c r="U9" s="681">
        <v>855</v>
      </c>
      <c r="V9" s="681">
        <v>1005</v>
      </c>
      <c r="W9" s="681">
        <v>897</v>
      </c>
      <c r="X9" s="681">
        <v>922</v>
      </c>
      <c r="Y9" s="681">
        <v>909</v>
      </c>
      <c r="Z9" s="681">
        <v>997</v>
      </c>
      <c r="AA9" s="681">
        <v>1003</v>
      </c>
      <c r="AB9" s="681">
        <v>975</v>
      </c>
      <c r="AC9" s="681">
        <v>905</v>
      </c>
      <c r="AD9" s="681">
        <v>1001</v>
      </c>
      <c r="AE9" s="681">
        <v>911</v>
      </c>
      <c r="AF9" s="681">
        <v>800</v>
      </c>
      <c r="AG9" s="681">
        <v>741</v>
      </c>
      <c r="AH9" s="681">
        <v>910</v>
      </c>
      <c r="AI9" s="681">
        <v>876</v>
      </c>
      <c r="AJ9" s="681">
        <v>832</v>
      </c>
      <c r="AK9" s="681">
        <v>804</v>
      </c>
      <c r="AL9" s="681">
        <v>871</v>
      </c>
      <c r="AM9" s="681">
        <v>783</v>
      </c>
      <c r="AN9" s="681">
        <v>737</v>
      </c>
      <c r="AO9" s="681">
        <v>840</v>
      </c>
      <c r="AP9" s="681">
        <v>917</v>
      </c>
      <c r="AQ9" s="681">
        <v>848</v>
      </c>
      <c r="AR9" s="681">
        <v>866</v>
      </c>
      <c r="AS9" s="681">
        <v>824</v>
      </c>
      <c r="AT9" s="681">
        <v>966</v>
      </c>
      <c r="AU9" s="681">
        <v>776</v>
      </c>
      <c r="AV9" s="681">
        <v>732</v>
      </c>
      <c r="AW9" s="681">
        <v>830</v>
      </c>
      <c r="AX9" s="681">
        <v>954</v>
      </c>
      <c r="AY9" s="681">
        <v>839</v>
      </c>
      <c r="AZ9" s="681">
        <v>835</v>
      </c>
      <c r="BA9" s="681">
        <v>798</v>
      </c>
      <c r="BB9" s="681">
        <v>896</v>
      </c>
      <c r="BC9" s="681">
        <v>747</v>
      </c>
      <c r="BD9" s="681">
        <v>707</v>
      </c>
      <c r="BE9" s="681">
        <v>667</v>
      </c>
      <c r="BF9" s="681">
        <v>633</v>
      </c>
      <c r="BG9" s="681">
        <v>641</v>
      </c>
      <c r="BH9" s="681">
        <v>530</v>
      </c>
      <c r="BI9" s="682">
        <v>455</v>
      </c>
    </row>
    <row r="10" spans="2:61" ht="12" customHeight="1">
      <c r="B10" s="167" t="s">
        <v>82</v>
      </c>
      <c r="C10" s="168" t="s">
        <v>83</v>
      </c>
      <c r="D10" s="674">
        <v>935</v>
      </c>
      <c r="E10" s="674">
        <v>1046</v>
      </c>
      <c r="F10" s="674">
        <v>1088</v>
      </c>
      <c r="G10" s="674">
        <v>1083</v>
      </c>
      <c r="H10" s="674">
        <v>1257</v>
      </c>
      <c r="I10" s="674">
        <v>1437</v>
      </c>
      <c r="J10" s="674">
        <v>1478</v>
      </c>
      <c r="K10" s="674">
        <v>1495</v>
      </c>
      <c r="L10" s="674">
        <v>2047</v>
      </c>
      <c r="M10" s="674">
        <v>2098</v>
      </c>
      <c r="N10" s="675">
        <v>1593</v>
      </c>
      <c r="P10" s="167" t="s">
        <v>79</v>
      </c>
      <c r="Q10" s="168" t="s">
        <v>80</v>
      </c>
      <c r="R10" s="664">
        <v>710</v>
      </c>
      <c r="S10" s="665">
        <v>723</v>
      </c>
      <c r="T10" s="665">
        <v>805</v>
      </c>
      <c r="U10" s="665">
        <v>749</v>
      </c>
      <c r="V10" s="665">
        <v>810</v>
      </c>
      <c r="W10" s="665">
        <v>794</v>
      </c>
      <c r="X10" s="665">
        <v>831</v>
      </c>
      <c r="Y10" s="665">
        <v>821</v>
      </c>
      <c r="Z10" s="665">
        <v>878</v>
      </c>
      <c r="AA10" s="665">
        <v>975</v>
      </c>
      <c r="AB10" s="665">
        <v>816</v>
      </c>
      <c r="AC10" s="665">
        <v>880</v>
      </c>
      <c r="AD10" s="665">
        <v>944</v>
      </c>
      <c r="AE10" s="665">
        <v>815</v>
      </c>
      <c r="AF10" s="665">
        <v>822</v>
      </c>
      <c r="AG10" s="665">
        <v>773</v>
      </c>
      <c r="AH10" s="665">
        <v>997</v>
      </c>
      <c r="AI10" s="665">
        <v>902</v>
      </c>
      <c r="AJ10" s="665">
        <v>896</v>
      </c>
      <c r="AK10" s="665">
        <v>912</v>
      </c>
      <c r="AL10" s="665">
        <v>951</v>
      </c>
      <c r="AM10" s="665">
        <v>952</v>
      </c>
      <c r="AN10" s="665">
        <v>875</v>
      </c>
      <c r="AO10" s="665">
        <v>952</v>
      </c>
      <c r="AP10" s="665">
        <v>1013</v>
      </c>
      <c r="AQ10" s="665">
        <v>1013</v>
      </c>
      <c r="AR10" s="665">
        <v>965</v>
      </c>
      <c r="AS10" s="665">
        <v>1023</v>
      </c>
      <c r="AT10" s="665">
        <v>1029</v>
      </c>
      <c r="AU10" s="665">
        <v>902</v>
      </c>
      <c r="AV10" s="665">
        <v>917</v>
      </c>
      <c r="AW10" s="665">
        <v>1107</v>
      </c>
      <c r="AX10" s="665">
        <v>1306</v>
      </c>
      <c r="AY10" s="665">
        <v>1310</v>
      </c>
      <c r="AZ10" s="665">
        <v>1311</v>
      </c>
      <c r="BA10" s="665">
        <v>1332</v>
      </c>
      <c r="BB10" s="665">
        <v>1267</v>
      </c>
      <c r="BC10" s="665">
        <v>1228</v>
      </c>
      <c r="BD10" s="665">
        <v>1010</v>
      </c>
      <c r="BE10" s="665">
        <v>1023</v>
      </c>
      <c r="BF10" s="665">
        <v>934</v>
      </c>
      <c r="BG10" s="665">
        <v>974</v>
      </c>
      <c r="BH10" s="665">
        <v>765</v>
      </c>
      <c r="BI10" s="666">
        <v>682</v>
      </c>
    </row>
    <row r="11" spans="2:61" ht="12" customHeight="1">
      <c r="B11" s="167" t="s">
        <v>84</v>
      </c>
      <c r="C11" s="168" t="s">
        <v>85</v>
      </c>
      <c r="D11" s="665">
        <v>824</v>
      </c>
      <c r="E11" s="665">
        <v>957</v>
      </c>
      <c r="F11" s="665">
        <v>1043</v>
      </c>
      <c r="G11" s="665">
        <v>1038</v>
      </c>
      <c r="H11" s="665">
        <v>1176</v>
      </c>
      <c r="I11" s="665">
        <v>1353</v>
      </c>
      <c r="J11" s="665">
        <v>1507</v>
      </c>
      <c r="K11" s="665">
        <v>1431</v>
      </c>
      <c r="L11" s="665">
        <v>2183</v>
      </c>
      <c r="M11" s="665">
        <v>2016</v>
      </c>
      <c r="N11" s="666">
        <v>1465</v>
      </c>
      <c r="P11" s="167" t="s">
        <v>82</v>
      </c>
      <c r="Q11" s="168" t="s">
        <v>83</v>
      </c>
      <c r="R11" s="673">
        <v>211</v>
      </c>
      <c r="S11" s="674">
        <v>235</v>
      </c>
      <c r="T11" s="674">
        <v>223</v>
      </c>
      <c r="U11" s="674">
        <v>266</v>
      </c>
      <c r="V11" s="674">
        <v>236</v>
      </c>
      <c r="W11" s="674">
        <v>269</v>
      </c>
      <c r="X11" s="674">
        <v>264</v>
      </c>
      <c r="Y11" s="674">
        <v>277</v>
      </c>
      <c r="Z11" s="674">
        <v>280</v>
      </c>
      <c r="AA11" s="674">
        <v>261</v>
      </c>
      <c r="AB11" s="674">
        <v>266</v>
      </c>
      <c r="AC11" s="674">
        <v>281</v>
      </c>
      <c r="AD11" s="674">
        <v>257</v>
      </c>
      <c r="AE11" s="674">
        <v>271</v>
      </c>
      <c r="AF11" s="674">
        <v>277</v>
      </c>
      <c r="AG11" s="674">
        <v>278</v>
      </c>
      <c r="AH11" s="674">
        <v>280</v>
      </c>
      <c r="AI11" s="674">
        <v>318</v>
      </c>
      <c r="AJ11" s="674">
        <v>325</v>
      </c>
      <c r="AK11" s="674">
        <v>334</v>
      </c>
      <c r="AL11" s="674">
        <v>356</v>
      </c>
      <c r="AM11" s="674">
        <v>378</v>
      </c>
      <c r="AN11" s="674">
        <v>327</v>
      </c>
      <c r="AO11" s="674">
        <v>376</v>
      </c>
      <c r="AP11" s="674">
        <v>367</v>
      </c>
      <c r="AQ11" s="674">
        <v>387</v>
      </c>
      <c r="AR11" s="674">
        <v>370</v>
      </c>
      <c r="AS11" s="674">
        <v>354</v>
      </c>
      <c r="AT11" s="674">
        <v>376</v>
      </c>
      <c r="AU11" s="674">
        <v>382</v>
      </c>
      <c r="AV11" s="674">
        <v>348</v>
      </c>
      <c r="AW11" s="674">
        <v>389</v>
      </c>
      <c r="AX11" s="674">
        <v>469</v>
      </c>
      <c r="AY11" s="674">
        <v>522</v>
      </c>
      <c r="AZ11" s="674">
        <v>493</v>
      </c>
      <c r="BA11" s="674">
        <v>563</v>
      </c>
      <c r="BB11" s="674">
        <v>579</v>
      </c>
      <c r="BC11" s="674">
        <v>563</v>
      </c>
      <c r="BD11" s="674">
        <v>508</v>
      </c>
      <c r="BE11" s="674">
        <v>448</v>
      </c>
      <c r="BF11" s="674">
        <v>445</v>
      </c>
      <c r="BG11" s="674">
        <v>375</v>
      </c>
      <c r="BH11" s="674">
        <v>399</v>
      </c>
      <c r="BI11" s="675">
        <v>374</v>
      </c>
    </row>
    <row r="12" spans="2:61" ht="12" customHeight="1">
      <c r="B12" s="167" t="s">
        <v>86</v>
      </c>
      <c r="C12" s="168" t="s">
        <v>87</v>
      </c>
      <c r="D12" s="674">
        <v>286</v>
      </c>
      <c r="E12" s="674">
        <v>411</v>
      </c>
      <c r="F12" s="674">
        <v>436</v>
      </c>
      <c r="G12" s="674">
        <v>414</v>
      </c>
      <c r="H12" s="674">
        <v>478</v>
      </c>
      <c r="I12" s="674">
        <v>598</v>
      </c>
      <c r="J12" s="674">
        <v>647</v>
      </c>
      <c r="K12" s="674">
        <v>727</v>
      </c>
      <c r="L12" s="674">
        <v>1149</v>
      </c>
      <c r="M12" s="674">
        <v>984</v>
      </c>
      <c r="N12" s="675">
        <v>643</v>
      </c>
      <c r="P12" s="167" t="s">
        <v>84</v>
      </c>
      <c r="Q12" s="168" t="s">
        <v>85</v>
      </c>
      <c r="R12" s="664">
        <v>163</v>
      </c>
      <c r="S12" s="665">
        <v>206</v>
      </c>
      <c r="T12" s="665">
        <v>203</v>
      </c>
      <c r="U12" s="665">
        <v>252</v>
      </c>
      <c r="V12" s="665">
        <v>217</v>
      </c>
      <c r="W12" s="665">
        <v>255</v>
      </c>
      <c r="X12" s="665">
        <v>243</v>
      </c>
      <c r="Y12" s="665">
        <v>242</v>
      </c>
      <c r="Z12" s="665">
        <v>291</v>
      </c>
      <c r="AA12" s="665">
        <v>262</v>
      </c>
      <c r="AB12" s="665">
        <v>252</v>
      </c>
      <c r="AC12" s="665">
        <v>238</v>
      </c>
      <c r="AD12" s="665">
        <v>254</v>
      </c>
      <c r="AE12" s="665">
        <v>278</v>
      </c>
      <c r="AF12" s="665">
        <v>246</v>
      </c>
      <c r="AG12" s="665">
        <v>260</v>
      </c>
      <c r="AH12" s="665">
        <v>285</v>
      </c>
      <c r="AI12" s="665">
        <v>306</v>
      </c>
      <c r="AJ12" s="665">
        <v>289</v>
      </c>
      <c r="AK12" s="665">
        <v>296</v>
      </c>
      <c r="AL12" s="665">
        <v>351</v>
      </c>
      <c r="AM12" s="665">
        <v>330</v>
      </c>
      <c r="AN12" s="665">
        <v>328</v>
      </c>
      <c r="AO12" s="665">
        <v>344</v>
      </c>
      <c r="AP12" s="665">
        <v>389</v>
      </c>
      <c r="AQ12" s="665">
        <v>375</v>
      </c>
      <c r="AR12" s="665">
        <v>375</v>
      </c>
      <c r="AS12" s="665">
        <v>368</v>
      </c>
      <c r="AT12" s="665">
        <v>363</v>
      </c>
      <c r="AU12" s="665">
        <v>306</v>
      </c>
      <c r="AV12" s="665">
        <v>344</v>
      </c>
      <c r="AW12" s="665">
        <v>418</v>
      </c>
      <c r="AX12" s="665">
        <v>498</v>
      </c>
      <c r="AY12" s="665">
        <v>578</v>
      </c>
      <c r="AZ12" s="665">
        <v>541</v>
      </c>
      <c r="BA12" s="665">
        <v>566</v>
      </c>
      <c r="BB12" s="665">
        <v>581</v>
      </c>
      <c r="BC12" s="665">
        <v>548</v>
      </c>
      <c r="BD12" s="665">
        <v>482</v>
      </c>
      <c r="BE12" s="665">
        <v>405</v>
      </c>
      <c r="BF12" s="665">
        <v>377</v>
      </c>
      <c r="BG12" s="665">
        <v>419</v>
      </c>
      <c r="BH12" s="665">
        <v>364</v>
      </c>
      <c r="BI12" s="666">
        <v>305</v>
      </c>
    </row>
    <row r="13" spans="2:61" ht="12" customHeight="1">
      <c r="B13" s="167" t="s">
        <v>88</v>
      </c>
      <c r="C13" s="168" t="s">
        <v>89</v>
      </c>
      <c r="D13" s="665">
        <v>148</v>
      </c>
      <c r="E13" s="665">
        <v>264</v>
      </c>
      <c r="F13" s="665">
        <v>316</v>
      </c>
      <c r="G13" s="665">
        <v>263</v>
      </c>
      <c r="H13" s="665">
        <v>329</v>
      </c>
      <c r="I13" s="665">
        <v>540</v>
      </c>
      <c r="J13" s="665">
        <v>592</v>
      </c>
      <c r="K13" s="665">
        <v>754</v>
      </c>
      <c r="L13" s="665">
        <v>1558</v>
      </c>
      <c r="M13" s="665">
        <v>1072</v>
      </c>
      <c r="N13" s="666">
        <v>596</v>
      </c>
      <c r="P13" s="167" t="s">
        <v>86</v>
      </c>
      <c r="Q13" s="168" t="s">
        <v>87</v>
      </c>
      <c r="R13" s="673">
        <v>63</v>
      </c>
      <c r="S13" s="674">
        <v>71</v>
      </c>
      <c r="T13" s="674">
        <v>72</v>
      </c>
      <c r="U13" s="674">
        <v>80</v>
      </c>
      <c r="V13" s="674">
        <v>87</v>
      </c>
      <c r="W13" s="674">
        <v>119</v>
      </c>
      <c r="X13" s="674">
        <v>103</v>
      </c>
      <c r="Y13" s="674">
        <v>102</v>
      </c>
      <c r="Z13" s="674">
        <v>107</v>
      </c>
      <c r="AA13" s="674">
        <v>109</v>
      </c>
      <c r="AB13" s="674">
        <v>112</v>
      </c>
      <c r="AC13" s="674">
        <v>108</v>
      </c>
      <c r="AD13" s="674">
        <v>120</v>
      </c>
      <c r="AE13" s="674">
        <v>96</v>
      </c>
      <c r="AF13" s="674">
        <v>93</v>
      </c>
      <c r="AG13" s="674">
        <v>105</v>
      </c>
      <c r="AH13" s="674">
        <v>116</v>
      </c>
      <c r="AI13" s="674">
        <v>125</v>
      </c>
      <c r="AJ13" s="674">
        <v>121</v>
      </c>
      <c r="AK13" s="674">
        <v>116</v>
      </c>
      <c r="AL13" s="674">
        <v>140</v>
      </c>
      <c r="AM13" s="674">
        <v>153</v>
      </c>
      <c r="AN13" s="674">
        <v>150</v>
      </c>
      <c r="AO13" s="674">
        <v>155</v>
      </c>
      <c r="AP13" s="674">
        <v>153</v>
      </c>
      <c r="AQ13" s="674">
        <v>168</v>
      </c>
      <c r="AR13" s="674">
        <v>166</v>
      </c>
      <c r="AS13" s="674">
        <v>160</v>
      </c>
      <c r="AT13" s="674">
        <v>191</v>
      </c>
      <c r="AU13" s="674">
        <v>152</v>
      </c>
      <c r="AV13" s="674">
        <v>189</v>
      </c>
      <c r="AW13" s="674">
        <v>195</v>
      </c>
      <c r="AX13" s="674">
        <v>236</v>
      </c>
      <c r="AY13" s="674">
        <v>281</v>
      </c>
      <c r="AZ13" s="674">
        <v>308</v>
      </c>
      <c r="BA13" s="674">
        <v>324</v>
      </c>
      <c r="BB13" s="674">
        <v>330</v>
      </c>
      <c r="BC13" s="674">
        <v>283</v>
      </c>
      <c r="BD13" s="674">
        <v>205</v>
      </c>
      <c r="BE13" s="674">
        <v>166</v>
      </c>
      <c r="BF13" s="674">
        <v>178</v>
      </c>
      <c r="BG13" s="674">
        <v>163</v>
      </c>
      <c r="BH13" s="674">
        <v>156</v>
      </c>
      <c r="BI13" s="675">
        <v>146</v>
      </c>
    </row>
    <row r="14" spans="2:61" ht="12" customHeight="1">
      <c r="B14" s="167" t="s">
        <v>90</v>
      </c>
      <c r="C14" s="168" t="s">
        <v>90</v>
      </c>
      <c r="D14" s="678">
        <v>1402</v>
      </c>
      <c r="E14" s="678">
        <v>1509</v>
      </c>
      <c r="F14" s="678">
        <v>1566</v>
      </c>
      <c r="G14" s="678">
        <v>1402</v>
      </c>
      <c r="H14" s="678">
        <v>1489</v>
      </c>
      <c r="I14" s="678">
        <v>1675</v>
      </c>
      <c r="J14" s="678">
        <v>1944</v>
      </c>
      <c r="K14" s="678">
        <v>2014</v>
      </c>
      <c r="L14" s="678">
        <v>3403</v>
      </c>
      <c r="M14" s="678">
        <v>3877</v>
      </c>
      <c r="N14" s="679">
        <v>3697</v>
      </c>
      <c r="P14" s="167" t="s">
        <v>88</v>
      </c>
      <c r="Q14" s="168" t="s">
        <v>89</v>
      </c>
      <c r="R14" s="664">
        <v>40</v>
      </c>
      <c r="S14" s="665">
        <v>33</v>
      </c>
      <c r="T14" s="665">
        <v>40</v>
      </c>
      <c r="U14" s="665">
        <v>35</v>
      </c>
      <c r="V14" s="665">
        <v>56</v>
      </c>
      <c r="W14" s="665">
        <v>73</v>
      </c>
      <c r="X14" s="665">
        <v>62</v>
      </c>
      <c r="Y14" s="665">
        <v>73</v>
      </c>
      <c r="Z14" s="665">
        <v>75</v>
      </c>
      <c r="AA14" s="665">
        <v>82</v>
      </c>
      <c r="AB14" s="665">
        <v>94</v>
      </c>
      <c r="AC14" s="665">
        <v>65</v>
      </c>
      <c r="AD14" s="665">
        <v>80</v>
      </c>
      <c r="AE14" s="665">
        <v>69</v>
      </c>
      <c r="AF14" s="665">
        <v>62</v>
      </c>
      <c r="AG14" s="665">
        <v>52</v>
      </c>
      <c r="AH14" s="665">
        <v>70</v>
      </c>
      <c r="AI14" s="665">
        <v>87</v>
      </c>
      <c r="AJ14" s="665">
        <v>89</v>
      </c>
      <c r="AK14" s="665">
        <v>83</v>
      </c>
      <c r="AL14" s="665">
        <v>124</v>
      </c>
      <c r="AM14" s="665">
        <v>137</v>
      </c>
      <c r="AN14" s="665">
        <v>142</v>
      </c>
      <c r="AO14" s="665">
        <v>137</v>
      </c>
      <c r="AP14" s="665">
        <v>148</v>
      </c>
      <c r="AQ14" s="665">
        <v>155</v>
      </c>
      <c r="AR14" s="665">
        <v>158</v>
      </c>
      <c r="AS14" s="665">
        <v>131</v>
      </c>
      <c r="AT14" s="665">
        <v>151</v>
      </c>
      <c r="AU14" s="665">
        <v>168</v>
      </c>
      <c r="AV14" s="665">
        <v>220</v>
      </c>
      <c r="AW14" s="665">
        <v>215</v>
      </c>
      <c r="AX14" s="665">
        <v>361</v>
      </c>
      <c r="AY14" s="665">
        <v>395</v>
      </c>
      <c r="AZ14" s="665">
        <v>388</v>
      </c>
      <c r="BA14" s="665">
        <v>414</v>
      </c>
      <c r="BB14" s="665">
        <v>391</v>
      </c>
      <c r="BC14" s="665">
        <v>297</v>
      </c>
      <c r="BD14" s="665">
        <v>202</v>
      </c>
      <c r="BE14" s="665">
        <v>182</v>
      </c>
      <c r="BF14" s="665">
        <v>143</v>
      </c>
      <c r="BG14" s="665">
        <v>157</v>
      </c>
      <c r="BH14" s="665">
        <v>167</v>
      </c>
      <c r="BI14" s="666">
        <v>129</v>
      </c>
    </row>
    <row r="15" spans="2:61" ht="12" customHeight="1">
      <c r="C15" s="195" t="s">
        <v>305</v>
      </c>
      <c r="O15" s="196"/>
      <c r="P15" s="167" t="s">
        <v>90</v>
      </c>
      <c r="Q15" s="168" t="s">
        <v>90</v>
      </c>
      <c r="R15" s="683">
        <v>376</v>
      </c>
      <c r="S15" s="678">
        <v>210</v>
      </c>
      <c r="T15" s="678">
        <v>343</v>
      </c>
      <c r="U15" s="678">
        <v>473</v>
      </c>
      <c r="V15" s="678">
        <v>512</v>
      </c>
      <c r="W15" s="678">
        <v>324</v>
      </c>
      <c r="X15" s="678">
        <v>377</v>
      </c>
      <c r="Y15" s="678">
        <v>296</v>
      </c>
      <c r="Z15" s="678">
        <v>541</v>
      </c>
      <c r="AA15" s="678">
        <v>395</v>
      </c>
      <c r="AB15" s="678">
        <v>334</v>
      </c>
      <c r="AC15" s="678">
        <v>296</v>
      </c>
      <c r="AD15" s="678">
        <v>576</v>
      </c>
      <c r="AE15" s="678">
        <v>260</v>
      </c>
      <c r="AF15" s="678">
        <v>283</v>
      </c>
      <c r="AG15" s="678">
        <v>283</v>
      </c>
      <c r="AH15" s="678">
        <v>552</v>
      </c>
      <c r="AI15" s="678">
        <v>334</v>
      </c>
      <c r="AJ15" s="678">
        <v>288</v>
      </c>
      <c r="AK15" s="678">
        <v>315</v>
      </c>
      <c r="AL15" s="678">
        <v>640</v>
      </c>
      <c r="AM15" s="678">
        <v>307</v>
      </c>
      <c r="AN15" s="678">
        <v>358</v>
      </c>
      <c r="AO15" s="678">
        <v>370</v>
      </c>
      <c r="AP15" s="678">
        <v>743</v>
      </c>
      <c r="AQ15" s="678">
        <v>374</v>
      </c>
      <c r="AR15" s="678">
        <v>430</v>
      </c>
      <c r="AS15" s="678">
        <v>397</v>
      </c>
      <c r="AT15" s="678">
        <v>794</v>
      </c>
      <c r="AU15" s="678">
        <v>346</v>
      </c>
      <c r="AV15" s="678">
        <v>425</v>
      </c>
      <c r="AW15" s="678">
        <v>449</v>
      </c>
      <c r="AX15" s="678">
        <v>1159</v>
      </c>
      <c r="AY15" s="678">
        <v>658</v>
      </c>
      <c r="AZ15" s="678">
        <v>755</v>
      </c>
      <c r="BA15" s="678">
        <v>831</v>
      </c>
      <c r="BB15" s="678">
        <v>1359</v>
      </c>
      <c r="BC15" s="678">
        <v>853</v>
      </c>
      <c r="BD15" s="678">
        <v>839</v>
      </c>
      <c r="BE15" s="678">
        <v>826</v>
      </c>
      <c r="BF15" s="678">
        <v>1189</v>
      </c>
      <c r="BG15" s="678">
        <v>887</v>
      </c>
      <c r="BH15" s="678">
        <v>833</v>
      </c>
      <c r="BI15" s="679">
        <v>788</v>
      </c>
    </row>
    <row r="44" spans="2:67" ht="12" customHeight="1">
      <c r="D44" s="170" t="s">
        <v>368</v>
      </c>
      <c r="R44" s="170" t="s">
        <v>369</v>
      </c>
      <c r="BN44" s="198"/>
      <c r="BO44" s="198"/>
    </row>
    <row r="45" spans="2:67" ht="12" customHeight="1">
      <c r="C45" s="182"/>
      <c r="D45" s="168">
        <v>2013</v>
      </c>
      <c r="E45" s="168">
        <v>2014</v>
      </c>
      <c r="F45" s="168">
        <v>2015</v>
      </c>
      <c r="G45" s="168">
        <v>2016</v>
      </c>
      <c r="H45" s="168">
        <v>2017</v>
      </c>
      <c r="I45" s="168">
        <v>2018</v>
      </c>
      <c r="J45" s="168">
        <v>2019</v>
      </c>
      <c r="K45" s="168">
        <v>2020</v>
      </c>
      <c r="L45" s="168">
        <v>2021</v>
      </c>
      <c r="M45" s="168">
        <v>2022</v>
      </c>
      <c r="N45" s="203">
        <v>2023</v>
      </c>
      <c r="R45" s="235">
        <v>2013</v>
      </c>
      <c r="S45" s="275"/>
      <c r="T45" s="275"/>
      <c r="U45" s="275"/>
      <c r="V45" s="275">
        <v>2014</v>
      </c>
      <c r="W45" s="275"/>
      <c r="X45" s="275"/>
      <c r="Y45" s="275"/>
      <c r="Z45" s="275">
        <v>2015</v>
      </c>
      <c r="AA45" s="275"/>
      <c r="AB45" s="275"/>
      <c r="AC45" s="275"/>
      <c r="AD45" s="275">
        <v>2016</v>
      </c>
      <c r="AE45" s="275"/>
      <c r="AF45" s="275"/>
      <c r="AG45" s="275"/>
      <c r="AH45" s="275">
        <v>2017</v>
      </c>
      <c r="AI45" s="275"/>
      <c r="AJ45" s="275"/>
      <c r="AK45" s="275"/>
      <c r="AL45" s="275">
        <v>2018</v>
      </c>
      <c r="AM45" s="275"/>
      <c r="AN45" s="275"/>
      <c r="AO45" s="275"/>
      <c r="AP45" s="275">
        <v>2019</v>
      </c>
      <c r="AQ45" s="275"/>
      <c r="AR45" s="275"/>
      <c r="AS45" s="275"/>
      <c r="AT45" s="275">
        <v>2020</v>
      </c>
      <c r="AU45" s="275"/>
      <c r="AV45" s="275"/>
      <c r="AW45" s="275"/>
      <c r="AX45" s="275">
        <v>2021</v>
      </c>
      <c r="AY45" s="275"/>
      <c r="AZ45" s="275"/>
      <c r="BA45" s="275"/>
      <c r="BB45" s="275">
        <v>2022</v>
      </c>
      <c r="BC45" s="275"/>
      <c r="BD45" s="275"/>
      <c r="BE45" s="275"/>
      <c r="BF45" s="276">
        <v>2023</v>
      </c>
      <c r="BG45" s="276"/>
      <c r="BH45" s="276"/>
      <c r="BI45" s="276"/>
    </row>
    <row r="46" spans="2:67" ht="12" customHeight="1">
      <c r="B46" s="167" t="s">
        <v>77</v>
      </c>
      <c r="C46" s="168" t="s">
        <v>81</v>
      </c>
      <c r="D46" s="30">
        <v>1.1748538844894392</v>
      </c>
      <c r="E46" s="30">
        <v>1.2916603265569007</v>
      </c>
      <c r="F46" s="30">
        <v>1.3428852741747019</v>
      </c>
      <c r="G46" s="30">
        <v>1.1952510353879691</v>
      </c>
      <c r="H46" s="30">
        <v>1.1703482474261917</v>
      </c>
      <c r="I46" s="30">
        <v>1.1612443251165996</v>
      </c>
      <c r="J46" s="30">
        <v>1.2477113296370477</v>
      </c>
      <c r="K46" s="30">
        <v>1.1464540171355224</v>
      </c>
      <c r="L46" s="30">
        <v>1.2548077472603787</v>
      </c>
      <c r="M46" s="30">
        <v>1.0624471582923487</v>
      </c>
      <c r="N46" s="31">
        <v>0.77895488744538488</v>
      </c>
      <c r="R46" s="199" t="s">
        <v>71</v>
      </c>
      <c r="S46" s="200" t="s">
        <v>72</v>
      </c>
      <c r="T46" s="200" t="s">
        <v>73</v>
      </c>
      <c r="U46" s="200" t="s">
        <v>74</v>
      </c>
      <c r="V46" s="200" t="s">
        <v>71</v>
      </c>
      <c r="W46" s="200" t="s">
        <v>72</v>
      </c>
      <c r="X46" s="200" t="s">
        <v>73</v>
      </c>
      <c r="Y46" s="200" t="s">
        <v>74</v>
      </c>
      <c r="Z46" s="200" t="s">
        <v>71</v>
      </c>
      <c r="AA46" s="200" t="s">
        <v>72</v>
      </c>
      <c r="AB46" s="200" t="s">
        <v>73</v>
      </c>
      <c r="AC46" s="200" t="s">
        <v>74</v>
      </c>
      <c r="AD46" s="200" t="s">
        <v>71</v>
      </c>
      <c r="AE46" s="200" t="s">
        <v>72</v>
      </c>
      <c r="AF46" s="200" t="s">
        <v>73</v>
      </c>
      <c r="AG46" s="200" t="s">
        <v>74</v>
      </c>
      <c r="AH46" s="200" t="s">
        <v>71</v>
      </c>
      <c r="AI46" s="200" t="s">
        <v>72</v>
      </c>
      <c r="AJ46" s="200" t="s">
        <v>73</v>
      </c>
      <c r="AK46" s="200" t="s">
        <v>74</v>
      </c>
      <c r="AL46" s="200" t="s">
        <v>71</v>
      </c>
      <c r="AM46" s="200" t="s">
        <v>72</v>
      </c>
      <c r="AN46" s="200" t="s">
        <v>73</v>
      </c>
      <c r="AO46" s="200" t="s">
        <v>74</v>
      </c>
      <c r="AP46" s="200" t="s">
        <v>71</v>
      </c>
      <c r="AQ46" s="200" t="s">
        <v>72</v>
      </c>
      <c r="AR46" s="200" t="s">
        <v>73</v>
      </c>
      <c r="AS46" s="200" t="s">
        <v>74</v>
      </c>
      <c r="AT46" s="200" t="s">
        <v>71</v>
      </c>
      <c r="AU46" s="200" t="s">
        <v>72</v>
      </c>
      <c r="AV46" s="200" t="s">
        <v>73</v>
      </c>
      <c r="AW46" s="200" t="s">
        <v>74</v>
      </c>
      <c r="AX46" s="200" t="s">
        <v>71</v>
      </c>
      <c r="AY46" s="200" t="s">
        <v>72</v>
      </c>
      <c r="AZ46" s="200" t="s">
        <v>73</v>
      </c>
      <c r="BA46" s="200" t="s">
        <v>74</v>
      </c>
      <c r="BB46" s="200" t="s">
        <v>71</v>
      </c>
      <c r="BC46" s="200" t="s">
        <v>72</v>
      </c>
      <c r="BD46" s="200" t="s">
        <v>73</v>
      </c>
      <c r="BE46" s="200" t="s">
        <v>74</v>
      </c>
      <c r="BF46" s="200" t="s">
        <v>71</v>
      </c>
      <c r="BG46" s="201" t="s">
        <v>72</v>
      </c>
      <c r="BH46" s="200" t="s">
        <v>73</v>
      </c>
      <c r="BI46" s="202" t="s">
        <v>74</v>
      </c>
    </row>
    <row r="47" spans="2:67" ht="12" customHeight="1">
      <c r="B47" s="167" t="s">
        <v>79</v>
      </c>
      <c r="C47" s="168" t="s">
        <v>80</v>
      </c>
      <c r="D47" s="32">
        <v>6.7286909427293402</v>
      </c>
      <c r="E47" s="32">
        <v>7.3534008031898885</v>
      </c>
      <c r="F47" s="32">
        <v>8.0532833611796129</v>
      </c>
      <c r="G47" s="32">
        <v>7.9332053194308552</v>
      </c>
      <c r="H47" s="32">
        <v>8.7234236025675145</v>
      </c>
      <c r="I47" s="32">
        <v>9.0399658214877689</v>
      </c>
      <c r="J47" s="32">
        <v>9.8584914585300503</v>
      </c>
      <c r="K47" s="32">
        <v>9.7737668355729319</v>
      </c>
      <c r="L47" s="32">
        <v>13.149960113028211</v>
      </c>
      <c r="M47" s="32">
        <v>11.593464086952476</v>
      </c>
      <c r="N47" s="33">
        <v>8.665014163343697</v>
      </c>
      <c r="P47" s="167" t="s">
        <v>77</v>
      </c>
      <c r="Q47" s="168" t="s">
        <v>81</v>
      </c>
      <c r="R47" s="51">
        <v>0.2916935731800952</v>
      </c>
      <c r="S47" s="49">
        <v>0.28001491288296804</v>
      </c>
      <c r="T47" s="49">
        <v>0.30271177398931193</v>
      </c>
      <c r="U47" s="49">
        <v>0.30043362443706517</v>
      </c>
      <c r="V47" s="49">
        <v>0.33296134033061819</v>
      </c>
      <c r="W47" s="49">
        <v>0.29549839480809209</v>
      </c>
      <c r="X47" s="49">
        <v>0.32804463418353158</v>
      </c>
      <c r="Y47" s="49">
        <v>0.33515595723466135</v>
      </c>
      <c r="Z47" s="49">
        <v>0.35206454313602803</v>
      </c>
      <c r="AA47" s="49">
        <v>0.33577479518317321</v>
      </c>
      <c r="AB47" s="49">
        <v>0.33954929542900614</v>
      </c>
      <c r="AC47" s="49">
        <v>0.31549664042649916</v>
      </c>
      <c r="AD47" s="49">
        <v>0.34863064305577346</v>
      </c>
      <c r="AE47" s="49">
        <v>0.30451282682036096</v>
      </c>
      <c r="AF47" s="49">
        <v>0.27562672187220111</v>
      </c>
      <c r="AG47" s="49">
        <v>0.26648084363963875</v>
      </c>
      <c r="AH47" s="49">
        <v>0.30609167298215018</v>
      </c>
      <c r="AI47" s="49">
        <v>0.28905237924294841</v>
      </c>
      <c r="AJ47" s="49">
        <v>0.29167265742173926</v>
      </c>
      <c r="AK47" s="49">
        <v>0.28353153777935802</v>
      </c>
      <c r="AL47" s="49">
        <v>0.30784700002772042</v>
      </c>
      <c r="AM47" s="49">
        <v>0.2961215782501973</v>
      </c>
      <c r="AN47" s="49">
        <v>0.26009643722759074</v>
      </c>
      <c r="AO47" s="49">
        <v>0.2971793096110954</v>
      </c>
      <c r="AP47" s="49">
        <v>0.33251403648248123</v>
      </c>
      <c r="AQ47" s="49">
        <v>0.30049560242631757</v>
      </c>
      <c r="AR47" s="49">
        <v>0.30656958449508481</v>
      </c>
      <c r="AS47" s="49">
        <v>0.30813210623317017</v>
      </c>
      <c r="AT47" s="49">
        <v>0.3318978824847989</v>
      </c>
      <c r="AU47" s="49">
        <v>0.26990242392428959</v>
      </c>
      <c r="AV47" s="49">
        <v>0.24903996051516156</v>
      </c>
      <c r="AW47" s="49">
        <v>0.29561375021128017</v>
      </c>
      <c r="AX47" s="49">
        <v>0.3374742158118853</v>
      </c>
      <c r="AY47" s="49">
        <v>0.3103071208099219</v>
      </c>
      <c r="AZ47" s="49">
        <v>0.30393601421747257</v>
      </c>
      <c r="BA47" s="49">
        <v>0.30309039642110086</v>
      </c>
      <c r="BB47" s="49">
        <v>0.31546909555524111</v>
      </c>
      <c r="BC47" s="49">
        <v>0.26669011046406277</v>
      </c>
      <c r="BD47" s="49">
        <v>0.24500097031870594</v>
      </c>
      <c r="BE47" s="49">
        <v>0.23528698195434392</v>
      </c>
      <c r="BF47" s="49">
        <v>0.21593869649110392</v>
      </c>
      <c r="BG47" s="49">
        <v>0.22321657560497507</v>
      </c>
      <c r="BH47" s="49">
        <v>0.17935987681150764</v>
      </c>
      <c r="BI47" s="50">
        <v>0.16043973853779914</v>
      </c>
    </row>
    <row r="48" spans="2:67" ht="12" customHeight="1">
      <c r="B48" s="167" t="s">
        <v>82</v>
      </c>
      <c r="C48" s="168" t="s">
        <v>83</v>
      </c>
      <c r="D48" s="30">
        <v>6.3882311620887959</v>
      </c>
      <c r="E48" s="30">
        <v>7.0280028170280584</v>
      </c>
      <c r="F48" s="30">
        <v>7.3149602804364608</v>
      </c>
      <c r="G48" s="30">
        <v>7.3380177340046737</v>
      </c>
      <c r="H48" s="30">
        <v>8.6018312923555342</v>
      </c>
      <c r="I48" s="30">
        <v>9.9670644455793926</v>
      </c>
      <c r="J48" s="30">
        <v>10.125624880752543</v>
      </c>
      <c r="K48" s="30">
        <v>10.23383780137088</v>
      </c>
      <c r="L48" s="30">
        <v>14.118371591606953</v>
      </c>
      <c r="M48" s="30">
        <v>14.23274394741007</v>
      </c>
      <c r="N48" s="31">
        <v>10.894864062821716</v>
      </c>
      <c r="P48" s="167" t="s">
        <v>79</v>
      </c>
      <c r="Q48" s="168" t="s">
        <v>80</v>
      </c>
      <c r="R48" s="35">
        <v>1.5809092426181071</v>
      </c>
      <c r="S48" s="32">
        <v>1.635280899867847</v>
      </c>
      <c r="T48" s="32">
        <v>1.8677869161869536</v>
      </c>
      <c r="U48" s="32">
        <v>1.6447138840564248</v>
      </c>
      <c r="V48" s="32">
        <v>1.7711327575487619</v>
      </c>
      <c r="W48" s="32">
        <v>1.8413338183885535</v>
      </c>
      <c r="X48" s="32">
        <v>1.8711211272588724</v>
      </c>
      <c r="Y48" s="32">
        <v>1.8698130999937035</v>
      </c>
      <c r="Z48" s="32">
        <v>1.9596544001141318</v>
      </c>
      <c r="AA48" s="32">
        <v>2.2092692504390277</v>
      </c>
      <c r="AB48" s="32">
        <v>1.8682556859308506</v>
      </c>
      <c r="AC48" s="32">
        <v>2.0161040246955828</v>
      </c>
      <c r="AD48" s="32">
        <v>2.2155760280870851</v>
      </c>
      <c r="AE48" s="32">
        <v>1.9165336858623174</v>
      </c>
      <c r="AF48" s="32">
        <v>1.9340359668001432</v>
      </c>
      <c r="AG48" s="32">
        <v>1.8670596386813028</v>
      </c>
      <c r="AH48" s="32">
        <v>2.3457350618143864</v>
      </c>
      <c r="AI48" s="32">
        <v>2.1511194362038171</v>
      </c>
      <c r="AJ48" s="32">
        <v>2.1307988247042529</v>
      </c>
      <c r="AK48" s="32">
        <v>2.0957702798450497</v>
      </c>
      <c r="AL48" s="32">
        <v>2.2603803557698141</v>
      </c>
      <c r="AM48" s="32">
        <v>2.3414108423630431</v>
      </c>
      <c r="AN48" s="32">
        <v>2.1042799592736752</v>
      </c>
      <c r="AO48" s="32">
        <v>2.3338946640812326</v>
      </c>
      <c r="AP48" s="32">
        <v>2.5165699466878748</v>
      </c>
      <c r="AQ48" s="32">
        <v>2.520007096550223</v>
      </c>
      <c r="AR48" s="32">
        <v>2.3229207025837946</v>
      </c>
      <c r="AS48" s="32">
        <v>2.4989937127081361</v>
      </c>
      <c r="AT48" s="32">
        <v>2.4957765187678751</v>
      </c>
      <c r="AU48" s="32">
        <v>2.2486307094172533</v>
      </c>
      <c r="AV48" s="32">
        <v>2.2715458778588062</v>
      </c>
      <c r="AW48" s="32">
        <v>2.7578137295290026</v>
      </c>
      <c r="AX48" s="32">
        <v>3.1284380851529003</v>
      </c>
      <c r="AY48" s="32">
        <v>3.355023461237955</v>
      </c>
      <c r="AZ48" s="32">
        <v>3.2581236979382364</v>
      </c>
      <c r="BA48" s="32">
        <v>3.4083748686990858</v>
      </c>
      <c r="BB48" s="32">
        <v>3.2233458529403323</v>
      </c>
      <c r="BC48" s="32">
        <v>3.1730030454654798</v>
      </c>
      <c r="BD48" s="32">
        <v>2.5902995739381742</v>
      </c>
      <c r="BE48" s="32">
        <v>2.6068156146084371</v>
      </c>
      <c r="BF48" s="32">
        <v>2.3366966126765782</v>
      </c>
      <c r="BG48" s="32">
        <v>2.5067910810958201</v>
      </c>
      <c r="BH48" s="32">
        <v>2.0238114516790855</v>
      </c>
      <c r="BI48" s="33">
        <v>1.797715017892207</v>
      </c>
    </row>
    <row r="49" spans="2:61" ht="12" customHeight="1">
      <c r="B49" s="167" t="s">
        <v>84</v>
      </c>
      <c r="C49" s="168" t="s">
        <v>85</v>
      </c>
      <c r="D49" s="32">
        <v>12.386264563884753</v>
      </c>
      <c r="E49" s="32">
        <v>14.421250646928151</v>
      </c>
      <c r="F49" s="32">
        <v>15.89431649479533</v>
      </c>
      <c r="G49" s="32">
        <v>15.65729561449378</v>
      </c>
      <c r="H49" s="32">
        <v>17.729609851300786</v>
      </c>
      <c r="I49" s="32">
        <v>20.477286927253626</v>
      </c>
      <c r="J49" s="32">
        <v>23.140627619737852</v>
      </c>
      <c r="K49" s="32">
        <v>21.877234050628449</v>
      </c>
      <c r="L49" s="32">
        <v>34.076243797820013</v>
      </c>
      <c r="M49" s="32">
        <v>31.165703281276066</v>
      </c>
      <c r="N49" s="33">
        <v>22.465297670737215</v>
      </c>
      <c r="P49" s="167" t="s">
        <v>82</v>
      </c>
      <c r="Q49" s="168" t="s">
        <v>83</v>
      </c>
      <c r="R49" s="34">
        <v>1.4179474530000011</v>
      </c>
      <c r="S49" s="30">
        <v>1.6122187615765495</v>
      </c>
      <c r="T49" s="30">
        <v>1.5163021005122397</v>
      </c>
      <c r="U49" s="30">
        <v>1.8417628470000003</v>
      </c>
      <c r="V49" s="30">
        <v>1.5884359209999992</v>
      </c>
      <c r="W49" s="30">
        <v>1.8311749442103729</v>
      </c>
      <c r="X49" s="30">
        <v>1.7245165775087925</v>
      </c>
      <c r="Y49" s="30">
        <v>1.8838753743088961</v>
      </c>
      <c r="Z49" s="30">
        <v>1.9076585487092643</v>
      </c>
      <c r="AA49" s="30">
        <v>1.7348179897891565</v>
      </c>
      <c r="AB49" s="30">
        <v>1.8204375939380415</v>
      </c>
      <c r="AC49" s="30">
        <v>1.8520461480000008</v>
      </c>
      <c r="AD49" s="30">
        <v>1.7082991872620776</v>
      </c>
      <c r="AE49" s="30">
        <v>1.88197859950164</v>
      </c>
      <c r="AF49" s="30">
        <v>1.884285502207943</v>
      </c>
      <c r="AG49" s="30">
        <v>1.8634544450330062</v>
      </c>
      <c r="AH49" s="30">
        <v>1.8662336039999998</v>
      </c>
      <c r="AI49" s="30">
        <v>2.1868973677102064</v>
      </c>
      <c r="AJ49" s="30">
        <v>2.2716786269668359</v>
      </c>
      <c r="AK49" s="30">
        <v>2.2770216936784866</v>
      </c>
      <c r="AL49" s="30">
        <v>2.4438017944017392</v>
      </c>
      <c r="AM49" s="30">
        <v>2.6196097186577263</v>
      </c>
      <c r="AN49" s="30">
        <v>2.3059340885380046</v>
      </c>
      <c r="AO49" s="30">
        <v>2.5977188439819194</v>
      </c>
      <c r="AP49" s="30">
        <v>2.5578780438971691</v>
      </c>
      <c r="AQ49" s="30">
        <v>2.6415129396298571</v>
      </c>
      <c r="AR49" s="30">
        <v>2.5608805469455675</v>
      </c>
      <c r="AS49" s="30">
        <v>2.3653533502799591</v>
      </c>
      <c r="AT49" s="30">
        <v>2.5853047990020661</v>
      </c>
      <c r="AU49" s="30">
        <v>2.601828819447582</v>
      </c>
      <c r="AV49" s="30">
        <v>2.3960697767330377</v>
      </c>
      <c r="AW49" s="30">
        <v>2.6506344061882023</v>
      </c>
      <c r="AX49" s="30">
        <v>3.2614004287727161</v>
      </c>
      <c r="AY49" s="30">
        <v>3.6370983234576477</v>
      </c>
      <c r="AZ49" s="30">
        <v>3.3990783715793942</v>
      </c>
      <c r="BA49" s="30">
        <v>3.820794467797183</v>
      </c>
      <c r="BB49" s="30">
        <v>3.9452635977000576</v>
      </c>
      <c r="BC49" s="30">
        <v>3.759866194293918</v>
      </c>
      <c r="BD49" s="30">
        <v>3.4432234433842988</v>
      </c>
      <c r="BE49" s="30">
        <v>3.0843907120317837</v>
      </c>
      <c r="BF49" s="30">
        <v>3.0452530806929796</v>
      </c>
      <c r="BG49" s="30">
        <v>2.5365163715845571</v>
      </c>
      <c r="BH49" s="30">
        <v>2.7470792359999971</v>
      </c>
      <c r="BI49" s="31">
        <v>2.5660153745441638</v>
      </c>
    </row>
    <row r="50" spans="2:61" ht="12" customHeight="1">
      <c r="B50" s="167" t="s">
        <v>86</v>
      </c>
      <c r="C50" s="168" t="s">
        <v>87</v>
      </c>
      <c r="D50" s="30">
        <v>9.5931791000488236</v>
      </c>
      <c r="E50" s="30">
        <v>13.750626594875236</v>
      </c>
      <c r="F50" s="30">
        <v>14.798574985135321</v>
      </c>
      <c r="G50" s="30">
        <v>14.281445236974401</v>
      </c>
      <c r="H50" s="30">
        <v>16.276793773915443</v>
      </c>
      <c r="I50" s="30">
        <v>20.218355438780577</v>
      </c>
      <c r="J50" s="30">
        <v>22.380618695513391</v>
      </c>
      <c r="K50" s="30">
        <v>25.029264894541807</v>
      </c>
      <c r="L50" s="30">
        <v>40.181914409545854</v>
      </c>
      <c r="M50" s="30">
        <v>33.82894816928755</v>
      </c>
      <c r="N50" s="31">
        <v>21.705368825463022</v>
      </c>
      <c r="P50" s="167" t="s">
        <v>84</v>
      </c>
      <c r="Q50" s="168" t="s">
        <v>85</v>
      </c>
      <c r="R50" s="35">
        <v>2.4949172700754971</v>
      </c>
      <c r="S50" s="32">
        <v>3.0165935451056245</v>
      </c>
      <c r="T50" s="32">
        <v>3.0967113888558568</v>
      </c>
      <c r="U50" s="32">
        <v>3.7780423598477686</v>
      </c>
      <c r="V50" s="32">
        <v>3.3134465745881676</v>
      </c>
      <c r="W50" s="32">
        <v>3.8608390472424849</v>
      </c>
      <c r="X50" s="32">
        <v>3.6548171050000002</v>
      </c>
      <c r="Y50" s="32">
        <v>3.5921479200975028</v>
      </c>
      <c r="Z50" s="32">
        <v>4.5262574796993675</v>
      </c>
      <c r="AA50" s="32">
        <v>4.0478086248911174</v>
      </c>
      <c r="AB50" s="32">
        <v>3.7467887387291565</v>
      </c>
      <c r="AC50" s="32">
        <v>3.5734616514756667</v>
      </c>
      <c r="AD50" s="32">
        <v>3.8025412285791584</v>
      </c>
      <c r="AE50" s="32">
        <v>4.2047198449378538</v>
      </c>
      <c r="AF50" s="32">
        <v>3.6439032771041302</v>
      </c>
      <c r="AG50" s="32">
        <v>4.0061312638726179</v>
      </c>
      <c r="AH50" s="32">
        <v>4.2681103450913147</v>
      </c>
      <c r="AI50" s="32">
        <v>4.5443472463297105</v>
      </c>
      <c r="AJ50" s="32">
        <v>4.3219094651607808</v>
      </c>
      <c r="AK50" s="32">
        <v>4.5952427947189669</v>
      </c>
      <c r="AL50" s="32">
        <v>5.2125085659061963</v>
      </c>
      <c r="AM50" s="32">
        <v>4.9209298838462843</v>
      </c>
      <c r="AN50" s="32">
        <v>4.9354488235568459</v>
      </c>
      <c r="AO50" s="32">
        <v>5.4083996539443238</v>
      </c>
      <c r="AP50" s="32">
        <v>5.8609129718845372</v>
      </c>
      <c r="AQ50" s="32">
        <v>5.800764417186401</v>
      </c>
      <c r="AR50" s="32">
        <v>5.7637188510060779</v>
      </c>
      <c r="AS50" s="32">
        <v>5.7152313796608265</v>
      </c>
      <c r="AT50" s="32">
        <v>5.6779270340805423</v>
      </c>
      <c r="AU50" s="32">
        <v>4.6819340209425038</v>
      </c>
      <c r="AV50" s="32">
        <v>5.1030582240000015</v>
      </c>
      <c r="AW50" s="32">
        <v>6.4143147716054223</v>
      </c>
      <c r="AX50" s="32">
        <v>7.7198829873109869</v>
      </c>
      <c r="AY50" s="32">
        <v>8.9955878419353414</v>
      </c>
      <c r="AZ50" s="32">
        <v>8.5460198850241316</v>
      </c>
      <c r="BA50" s="32">
        <v>8.8147530835495598</v>
      </c>
      <c r="BB50" s="32">
        <v>9.0927475550564232</v>
      </c>
      <c r="BC50" s="32">
        <v>8.5290693476387798</v>
      </c>
      <c r="BD50" s="32">
        <v>7.4097073487330665</v>
      </c>
      <c r="BE50" s="32">
        <v>6.1341790298477816</v>
      </c>
      <c r="BF50" s="32">
        <v>5.8140284245224896</v>
      </c>
      <c r="BG50" s="32">
        <v>6.4507755144213412</v>
      </c>
      <c r="BH50" s="32">
        <v>5.5722971260000023</v>
      </c>
      <c r="BI50" s="33">
        <v>4.6281966057934172</v>
      </c>
    </row>
    <row r="51" spans="2:61" ht="12" customHeight="1">
      <c r="B51" s="167" t="s">
        <v>88</v>
      </c>
      <c r="C51" s="168" t="s">
        <v>89</v>
      </c>
      <c r="D51" s="36">
        <v>13.668661826501491</v>
      </c>
      <c r="E51" s="36">
        <v>30.309252104337396</v>
      </c>
      <c r="F51" s="36">
        <v>39.317762850999998</v>
      </c>
      <c r="G51" s="36">
        <v>37.837430185856995</v>
      </c>
      <c r="H51" s="36">
        <v>37.804843393425166</v>
      </c>
      <c r="I51" s="36">
        <v>86.462952406353452</v>
      </c>
      <c r="J51" s="36">
        <v>82.629668219677654</v>
      </c>
      <c r="K51" s="36">
        <v>105.04754073156552</v>
      </c>
      <c r="L51" s="36">
        <v>245.18896530651941</v>
      </c>
      <c r="M51" s="36">
        <v>150.33919923198803</v>
      </c>
      <c r="N51" s="37">
        <v>106.07593788237153</v>
      </c>
      <c r="P51" s="167" t="s">
        <v>86</v>
      </c>
      <c r="Q51" s="168" t="s">
        <v>87</v>
      </c>
      <c r="R51" s="34">
        <v>2.1642929990000002</v>
      </c>
      <c r="S51" s="30">
        <v>2.3387412760000004</v>
      </c>
      <c r="T51" s="30">
        <v>2.3990959059183248</v>
      </c>
      <c r="U51" s="30">
        <v>2.6910489191305009</v>
      </c>
      <c r="V51" s="30">
        <v>2.9479599120000004</v>
      </c>
      <c r="W51" s="30">
        <v>4.0742111363901952</v>
      </c>
      <c r="X51" s="30">
        <v>3.3638725973145789</v>
      </c>
      <c r="Y51" s="30">
        <v>3.3645829491704582</v>
      </c>
      <c r="Z51" s="30">
        <v>3.6348475957673578</v>
      </c>
      <c r="AA51" s="30">
        <v>3.6557363683679567</v>
      </c>
      <c r="AB51" s="30">
        <v>3.8459274479999994</v>
      </c>
      <c r="AC51" s="30">
        <v>3.6620635729999989</v>
      </c>
      <c r="AD51" s="30">
        <v>4.0994603671198426</v>
      </c>
      <c r="AE51" s="30">
        <v>3.3234350393581455</v>
      </c>
      <c r="AF51" s="30">
        <v>3.2722073369999998</v>
      </c>
      <c r="AG51" s="30">
        <v>3.5863424934964034</v>
      </c>
      <c r="AH51" s="30">
        <v>3.7999606361597995</v>
      </c>
      <c r="AI51" s="30">
        <v>4.2906853175423034</v>
      </c>
      <c r="AJ51" s="30">
        <v>4.1257026126606471</v>
      </c>
      <c r="AK51" s="30">
        <v>4.0604452075526956</v>
      </c>
      <c r="AL51" s="30">
        <v>4.7912777399496784</v>
      </c>
      <c r="AM51" s="30">
        <v>5.1345203656072345</v>
      </c>
      <c r="AN51" s="30">
        <v>5.0551734493701925</v>
      </c>
      <c r="AO51" s="30">
        <v>5.237383883853469</v>
      </c>
      <c r="AP51" s="30">
        <v>5.2745933230638737</v>
      </c>
      <c r="AQ51" s="30">
        <v>5.7970769490000027</v>
      </c>
      <c r="AR51" s="30">
        <v>5.7733886154495284</v>
      </c>
      <c r="AS51" s="30">
        <v>5.5355598080000012</v>
      </c>
      <c r="AT51" s="30">
        <v>6.5305881034858668</v>
      </c>
      <c r="AU51" s="30">
        <v>5.1844310395612965</v>
      </c>
      <c r="AV51" s="30">
        <v>6.41741521943531</v>
      </c>
      <c r="AW51" s="30">
        <v>6.8968305320593384</v>
      </c>
      <c r="AX51" s="30">
        <v>8.3011937979790371</v>
      </c>
      <c r="AY51" s="30">
        <v>9.6803231859670831</v>
      </c>
      <c r="AZ51" s="30">
        <v>10.930327169281373</v>
      </c>
      <c r="BA51" s="30">
        <v>11.27007025631837</v>
      </c>
      <c r="BB51" s="30">
        <v>11.312748237474407</v>
      </c>
      <c r="BC51" s="30">
        <v>9.748555456510708</v>
      </c>
      <c r="BD51" s="30">
        <v>7.110929394302393</v>
      </c>
      <c r="BE51" s="30">
        <v>5.6567150810000024</v>
      </c>
      <c r="BF51" s="30">
        <v>5.9245281792574005</v>
      </c>
      <c r="BG51" s="30">
        <v>5.4452633511533683</v>
      </c>
      <c r="BH51" s="30">
        <v>5.2179881920522302</v>
      </c>
      <c r="BI51" s="31">
        <v>5.1175891030000029</v>
      </c>
    </row>
    <row r="52" spans="2:61" ht="12" customHeight="1">
      <c r="B52" s="167" t="s">
        <v>90</v>
      </c>
      <c r="C52" s="195" t="s">
        <v>305</v>
      </c>
      <c r="P52" s="167" t="s">
        <v>88</v>
      </c>
      <c r="Q52" s="168" t="s">
        <v>89</v>
      </c>
      <c r="R52" s="38">
        <v>3.7092145060000008</v>
      </c>
      <c r="S52" s="36">
        <v>3.4491707309999993</v>
      </c>
      <c r="T52" s="36">
        <v>3.3367669880000013</v>
      </c>
      <c r="U52" s="36">
        <v>3.1735096015014883</v>
      </c>
      <c r="V52" s="36">
        <v>5.6344381710000002</v>
      </c>
      <c r="W52" s="36">
        <v>8.8156097379230989</v>
      </c>
      <c r="X52" s="36">
        <v>6.3148610300000003</v>
      </c>
      <c r="Y52" s="36">
        <v>9.5443431654143147</v>
      </c>
      <c r="Z52" s="36">
        <v>9.1441536080000034</v>
      </c>
      <c r="AA52" s="36">
        <v>9.3714579359999988</v>
      </c>
      <c r="AB52" s="36">
        <v>11.634878241000003</v>
      </c>
      <c r="AC52" s="36">
        <v>9.1672730660000017</v>
      </c>
      <c r="AD52" s="36">
        <v>9.4567076079999968</v>
      </c>
      <c r="AE52" s="36">
        <v>15.229615645857013</v>
      </c>
      <c r="AF52" s="36">
        <v>7.5960318220000014</v>
      </c>
      <c r="AG52" s="36">
        <v>5.5550751099999998</v>
      </c>
      <c r="AH52" s="36">
        <v>6.413728569683486</v>
      </c>
      <c r="AI52" s="36">
        <v>9.0296467030000045</v>
      </c>
      <c r="AJ52" s="36">
        <v>12.452376285000005</v>
      </c>
      <c r="AK52" s="36">
        <v>9.909091835741668</v>
      </c>
      <c r="AL52" s="36">
        <v>15.764701197000004</v>
      </c>
      <c r="AM52" s="36">
        <v>16.766346934000005</v>
      </c>
      <c r="AN52" s="36">
        <v>20.800874820000001</v>
      </c>
      <c r="AO52" s="36">
        <v>33.131029455353477</v>
      </c>
      <c r="AP52" s="36">
        <v>23.578904951024793</v>
      </c>
      <c r="AQ52" s="36">
        <v>21.225866004999997</v>
      </c>
      <c r="AR52" s="36">
        <v>19.979714367306077</v>
      </c>
      <c r="AS52" s="36">
        <v>17.845182896346792</v>
      </c>
      <c r="AT52" s="36">
        <v>22.595143100999998</v>
      </c>
      <c r="AU52" s="36">
        <v>22.835699553053448</v>
      </c>
      <c r="AV52" s="36">
        <v>31.751219151725113</v>
      </c>
      <c r="AW52" s="36">
        <v>27.865478925786977</v>
      </c>
      <c r="AX52" s="36">
        <v>56.866236635999982</v>
      </c>
      <c r="AY52" s="36">
        <v>57.475365148405906</v>
      </c>
      <c r="AZ52" s="36">
        <v>60.355503390999971</v>
      </c>
      <c r="BA52" s="36">
        <v>70.491860131113697</v>
      </c>
      <c r="BB52" s="36">
        <v>52.648423179948054</v>
      </c>
      <c r="BC52" s="36">
        <v>51.336914292223916</v>
      </c>
      <c r="BD52" s="36">
        <v>24.242584128709069</v>
      </c>
      <c r="BE52" s="36">
        <v>22.111277631106965</v>
      </c>
      <c r="BF52" s="36">
        <v>37.254834283999998</v>
      </c>
      <c r="BG52" s="36">
        <v>20.445337778000003</v>
      </c>
      <c r="BH52" s="36">
        <v>25.153794366639126</v>
      </c>
      <c r="BI52" s="37">
        <v>23.221971453732401</v>
      </c>
    </row>
    <row r="53" spans="2:61" ht="12" customHeight="1">
      <c r="P53" s="167" t="s">
        <v>90</v>
      </c>
      <c r="Q53" s="195"/>
    </row>
    <row r="85" spans="3:30" ht="12" customHeight="1">
      <c r="D85" s="204" t="s">
        <v>91</v>
      </c>
      <c r="K85" s="204" t="s">
        <v>92</v>
      </c>
      <c r="P85" s="204" t="s">
        <v>93</v>
      </c>
      <c r="Q85" s="204" t="s">
        <v>93</v>
      </c>
    </row>
    <row r="86" spans="3:30" s="205" customFormat="1" ht="33">
      <c r="D86" s="206" t="s">
        <v>63</v>
      </c>
      <c r="E86" s="207" t="s">
        <v>65</v>
      </c>
      <c r="F86" s="207" t="s">
        <v>67</v>
      </c>
      <c r="G86" s="208" t="s">
        <v>68</v>
      </c>
      <c r="K86" s="206" t="s">
        <v>63</v>
      </c>
      <c r="L86" s="207" t="s">
        <v>65</v>
      </c>
      <c r="M86" s="207" t="s">
        <v>67</v>
      </c>
      <c r="N86" s="208" t="s">
        <v>68</v>
      </c>
      <c r="O86" s="167"/>
      <c r="Q86" s="206" t="s">
        <v>63</v>
      </c>
      <c r="R86" s="207" t="s">
        <v>65</v>
      </c>
      <c r="S86" s="207" t="s">
        <v>67</v>
      </c>
      <c r="T86" s="208" t="s">
        <v>68</v>
      </c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</row>
    <row r="87" spans="3:30" ht="12" customHeight="1">
      <c r="C87" s="168" t="s">
        <v>94</v>
      </c>
      <c r="D87" s="680">
        <v>3609</v>
      </c>
      <c r="E87" s="681">
        <v>2527</v>
      </c>
      <c r="F87" s="681">
        <v>1598</v>
      </c>
      <c r="G87" s="682">
        <v>159</v>
      </c>
      <c r="J87" s="168" t="s">
        <v>94</v>
      </c>
      <c r="K87" s="673">
        <v>4235</v>
      </c>
      <c r="L87" s="674">
        <v>3205</v>
      </c>
      <c r="M87" s="674">
        <v>1409</v>
      </c>
      <c r="N87" s="675">
        <v>129</v>
      </c>
      <c r="P87" s="168" t="s">
        <v>94</v>
      </c>
      <c r="Q87" s="673">
        <v>4075</v>
      </c>
      <c r="R87" s="674">
        <v>2368</v>
      </c>
      <c r="S87" s="674">
        <v>926</v>
      </c>
      <c r="T87" s="675">
        <v>72</v>
      </c>
    </row>
    <row r="88" spans="3:30" ht="12" customHeight="1">
      <c r="C88" s="168" t="s">
        <v>95</v>
      </c>
      <c r="D88" s="664">
        <v>2051</v>
      </c>
      <c r="E88" s="665">
        <v>1082</v>
      </c>
      <c r="F88" s="665">
        <v>821</v>
      </c>
      <c r="G88" s="666">
        <v>103</v>
      </c>
      <c r="J88" s="168" t="s">
        <v>95</v>
      </c>
      <c r="K88" s="664">
        <v>2232</v>
      </c>
      <c r="L88" s="665">
        <v>1372</v>
      </c>
      <c r="M88" s="665">
        <v>818</v>
      </c>
      <c r="N88" s="666">
        <v>86</v>
      </c>
      <c r="P88" s="168" t="s">
        <v>95</v>
      </c>
      <c r="Q88" s="664">
        <v>1746</v>
      </c>
      <c r="R88" s="665">
        <v>1250</v>
      </c>
      <c r="S88" s="665">
        <v>519</v>
      </c>
      <c r="T88" s="666">
        <v>61</v>
      </c>
    </row>
    <row r="89" spans="3:30" ht="12" customHeight="1">
      <c r="C89" s="168" t="s">
        <v>79</v>
      </c>
      <c r="D89" s="673">
        <v>10258</v>
      </c>
      <c r="E89" s="674">
        <v>3192</v>
      </c>
      <c r="F89" s="674">
        <v>3164</v>
      </c>
      <c r="G89" s="675">
        <v>474</v>
      </c>
      <c r="J89" s="168" t="s">
        <v>79</v>
      </c>
      <c r="K89" s="673">
        <v>8046</v>
      </c>
      <c r="L89" s="674">
        <v>3726</v>
      </c>
      <c r="M89" s="674">
        <v>2620</v>
      </c>
      <c r="N89" s="675">
        <v>405</v>
      </c>
      <c r="P89" s="168" t="s">
        <v>79</v>
      </c>
      <c r="Q89" s="673">
        <v>4309</v>
      </c>
      <c r="R89" s="674">
        <v>3540</v>
      </c>
      <c r="S89" s="674">
        <v>1641</v>
      </c>
      <c r="T89" s="675">
        <v>297</v>
      </c>
    </row>
    <row r="90" spans="3:30" ht="12" customHeight="1">
      <c r="C90" s="168" t="s">
        <v>82</v>
      </c>
      <c r="D90" s="664">
        <v>3000</v>
      </c>
      <c r="E90" s="665">
        <v>1852</v>
      </c>
      <c r="F90" s="665">
        <v>2062</v>
      </c>
      <c r="G90" s="666">
        <v>319</v>
      </c>
      <c r="J90" s="168" t="s">
        <v>82</v>
      </c>
      <c r="K90" s="664">
        <v>1151</v>
      </c>
      <c r="L90" s="665">
        <v>2269</v>
      </c>
      <c r="M90" s="665">
        <v>1542</v>
      </c>
      <c r="N90" s="666">
        <v>289</v>
      </c>
      <c r="P90" s="168" t="s">
        <v>82</v>
      </c>
      <c r="Q90" s="664">
        <v>342</v>
      </c>
      <c r="R90" s="665">
        <v>1603</v>
      </c>
      <c r="S90" s="665">
        <v>922</v>
      </c>
      <c r="T90" s="666">
        <v>200</v>
      </c>
    </row>
    <row r="91" spans="3:30" ht="12" customHeight="1">
      <c r="C91" s="168" t="s">
        <v>84</v>
      </c>
      <c r="D91" s="673">
        <v>810</v>
      </c>
      <c r="E91" s="674">
        <v>2997</v>
      </c>
      <c r="F91" s="674">
        <v>2815</v>
      </c>
      <c r="G91" s="675">
        <v>473</v>
      </c>
      <c r="J91" s="168" t="s">
        <v>84</v>
      </c>
      <c r="K91" s="673">
        <v>191</v>
      </c>
      <c r="L91" s="674">
        <v>2442</v>
      </c>
      <c r="M91" s="674">
        <v>1974</v>
      </c>
      <c r="N91" s="675">
        <v>466</v>
      </c>
      <c r="P91" s="168" t="s">
        <v>84</v>
      </c>
      <c r="Q91" s="673">
        <v>33</v>
      </c>
      <c r="R91" s="674">
        <v>1352</v>
      </c>
      <c r="S91" s="674">
        <v>1084</v>
      </c>
      <c r="T91" s="675">
        <v>355</v>
      </c>
    </row>
    <row r="92" spans="3:30" ht="12" customHeight="1">
      <c r="C92" s="168" t="s">
        <v>96</v>
      </c>
      <c r="D92" s="684">
        <v>157</v>
      </c>
      <c r="E92" s="685">
        <v>2469</v>
      </c>
      <c r="F92" s="685">
        <v>3522</v>
      </c>
      <c r="G92" s="686">
        <v>1335</v>
      </c>
      <c r="J92" s="168" t="s">
        <v>96</v>
      </c>
      <c r="K92" s="684">
        <v>39</v>
      </c>
      <c r="L92" s="685">
        <v>1223</v>
      </c>
      <c r="M92" s="685">
        <v>1812</v>
      </c>
      <c r="N92" s="686">
        <v>785</v>
      </c>
      <c r="P92" s="168" t="s">
        <v>96</v>
      </c>
      <c r="Q92" s="684">
        <v>5</v>
      </c>
      <c r="R92" s="685">
        <v>511</v>
      </c>
      <c r="S92" s="685">
        <v>849</v>
      </c>
      <c r="T92" s="686">
        <v>496</v>
      </c>
    </row>
    <row r="93" spans="3:30" ht="12" customHeight="1">
      <c r="D93" s="22"/>
      <c r="E93" s="22"/>
      <c r="F93" s="22"/>
      <c r="G93" s="22"/>
    </row>
    <row r="95" spans="3:30" ht="12" customHeight="1">
      <c r="E95" s="204" t="s">
        <v>370</v>
      </c>
    </row>
    <row r="96" spans="3:30" ht="29" customHeight="1">
      <c r="E96" s="209" t="s">
        <v>97</v>
      </c>
      <c r="F96" s="209" t="s">
        <v>65</v>
      </c>
      <c r="G96" s="209" t="s">
        <v>67</v>
      </c>
      <c r="H96" s="209" t="s">
        <v>68</v>
      </c>
    </row>
    <row r="97" spans="2:8" ht="12" customHeight="1">
      <c r="B97" s="210" t="s">
        <v>94</v>
      </c>
      <c r="C97" s="168" t="s">
        <v>98</v>
      </c>
      <c r="D97" s="211" t="s">
        <v>93</v>
      </c>
      <c r="E97" s="680">
        <v>4075</v>
      </c>
      <c r="F97" s="681">
        <v>2368</v>
      </c>
      <c r="G97" s="681">
        <v>926</v>
      </c>
      <c r="H97" s="682">
        <v>926</v>
      </c>
    </row>
    <row r="98" spans="2:8" ht="12" customHeight="1">
      <c r="B98" s="210" t="s">
        <v>94</v>
      </c>
      <c r="C98" s="168"/>
      <c r="D98" s="211" t="s">
        <v>92</v>
      </c>
      <c r="E98" s="664">
        <v>4235</v>
      </c>
      <c r="F98" s="665">
        <v>3205</v>
      </c>
      <c r="G98" s="665">
        <v>1409</v>
      </c>
      <c r="H98" s="666">
        <v>129</v>
      </c>
    </row>
    <row r="99" spans="2:8" ht="12" customHeight="1">
      <c r="B99" s="210" t="s">
        <v>94</v>
      </c>
      <c r="C99" s="168"/>
      <c r="D99" s="211" t="s">
        <v>91</v>
      </c>
      <c r="E99" s="673">
        <v>3609</v>
      </c>
      <c r="F99" s="674">
        <v>2527</v>
      </c>
      <c r="G99" s="674">
        <v>1598</v>
      </c>
      <c r="H99" s="675">
        <v>159</v>
      </c>
    </row>
    <row r="100" spans="2:8" ht="12" customHeight="1">
      <c r="B100" s="210"/>
      <c r="C100" s="168"/>
      <c r="D100" s="211"/>
      <c r="E100" s="673"/>
      <c r="F100" s="674"/>
      <c r="G100" s="674"/>
      <c r="H100" s="675"/>
    </row>
    <row r="101" spans="2:8" ht="12" customHeight="1">
      <c r="B101" s="210" t="s">
        <v>95</v>
      </c>
      <c r="C101" s="168" t="s">
        <v>99</v>
      </c>
      <c r="D101" s="211" t="s">
        <v>93</v>
      </c>
      <c r="E101" s="673">
        <v>1746</v>
      </c>
      <c r="F101" s="674">
        <v>1250</v>
      </c>
      <c r="G101" s="674">
        <v>519</v>
      </c>
      <c r="H101" s="675">
        <v>519</v>
      </c>
    </row>
    <row r="102" spans="2:8" ht="12" customHeight="1">
      <c r="B102" s="210" t="s">
        <v>95</v>
      </c>
      <c r="C102" s="168"/>
      <c r="D102" s="211" t="s">
        <v>92</v>
      </c>
      <c r="E102" s="664">
        <v>2232</v>
      </c>
      <c r="F102" s="665">
        <v>1372</v>
      </c>
      <c r="G102" s="665">
        <v>818</v>
      </c>
      <c r="H102" s="666">
        <v>86</v>
      </c>
    </row>
    <row r="103" spans="2:8" ht="12" customHeight="1">
      <c r="B103" s="210" t="s">
        <v>95</v>
      </c>
      <c r="C103" s="168"/>
      <c r="D103" s="211" t="s">
        <v>91</v>
      </c>
      <c r="E103" s="673">
        <v>2051</v>
      </c>
      <c r="F103" s="674">
        <v>1082</v>
      </c>
      <c r="G103" s="674">
        <v>821</v>
      </c>
      <c r="H103" s="675">
        <v>103</v>
      </c>
    </row>
    <row r="104" spans="2:8" ht="12" customHeight="1">
      <c r="B104" s="210"/>
      <c r="C104" s="168"/>
      <c r="D104" s="211"/>
      <c r="E104" s="687"/>
      <c r="F104" s="688"/>
      <c r="G104" s="688"/>
      <c r="H104" s="689"/>
    </row>
    <row r="105" spans="2:8" ht="12" customHeight="1">
      <c r="B105" s="210" t="s">
        <v>79</v>
      </c>
      <c r="C105" s="168" t="s">
        <v>80</v>
      </c>
      <c r="D105" s="211" t="s">
        <v>93</v>
      </c>
      <c r="E105" s="673">
        <v>4309</v>
      </c>
      <c r="F105" s="674">
        <v>3540</v>
      </c>
      <c r="G105" s="674">
        <v>1641</v>
      </c>
      <c r="H105" s="675">
        <v>1641</v>
      </c>
    </row>
    <row r="106" spans="2:8" ht="12" customHeight="1">
      <c r="B106" s="210" t="s">
        <v>79</v>
      </c>
      <c r="C106" s="168"/>
      <c r="D106" s="211" t="s">
        <v>92</v>
      </c>
      <c r="E106" s="664">
        <v>8046</v>
      </c>
      <c r="F106" s="665">
        <v>3726</v>
      </c>
      <c r="G106" s="665">
        <v>2620</v>
      </c>
      <c r="H106" s="666">
        <v>405</v>
      </c>
    </row>
    <row r="107" spans="2:8" ht="12" customHeight="1">
      <c r="B107" s="210" t="s">
        <v>79</v>
      </c>
      <c r="C107" s="168"/>
      <c r="D107" s="211" t="s">
        <v>91</v>
      </c>
      <c r="E107" s="673">
        <v>10258</v>
      </c>
      <c r="F107" s="674">
        <v>3192</v>
      </c>
      <c r="G107" s="674">
        <v>3164</v>
      </c>
      <c r="H107" s="675">
        <v>474</v>
      </c>
    </row>
    <row r="108" spans="2:8" ht="12" customHeight="1">
      <c r="B108" s="210"/>
      <c r="C108" s="168"/>
      <c r="D108" s="211"/>
      <c r="E108" s="673"/>
      <c r="F108" s="674"/>
      <c r="G108" s="674"/>
      <c r="H108" s="675"/>
    </row>
    <row r="109" spans="2:8" ht="12" customHeight="1">
      <c r="B109" s="210" t="s">
        <v>82</v>
      </c>
      <c r="C109" s="168" t="s">
        <v>83</v>
      </c>
      <c r="D109" s="211" t="s">
        <v>93</v>
      </c>
      <c r="E109" s="673">
        <v>342</v>
      </c>
      <c r="F109" s="674">
        <v>1603</v>
      </c>
      <c r="G109" s="674">
        <v>922</v>
      </c>
      <c r="H109" s="675">
        <v>922</v>
      </c>
    </row>
    <row r="110" spans="2:8" ht="12" customHeight="1">
      <c r="B110" s="210" t="s">
        <v>82</v>
      </c>
      <c r="C110" s="168"/>
      <c r="D110" s="211" t="s">
        <v>92</v>
      </c>
      <c r="E110" s="664">
        <v>1151</v>
      </c>
      <c r="F110" s="665">
        <v>2269</v>
      </c>
      <c r="G110" s="665">
        <v>1542</v>
      </c>
      <c r="H110" s="666">
        <v>289</v>
      </c>
    </row>
    <row r="111" spans="2:8" ht="12" customHeight="1">
      <c r="B111" s="210" t="s">
        <v>82</v>
      </c>
      <c r="C111" s="168"/>
      <c r="D111" s="211" t="s">
        <v>91</v>
      </c>
      <c r="E111" s="673">
        <v>3000</v>
      </c>
      <c r="F111" s="674">
        <v>1852</v>
      </c>
      <c r="G111" s="674">
        <v>2062</v>
      </c>
      <c r="H111" s="675">
        <v>319</v>
      </c>
    </row>
    <row r="112" spans="2:8" ht="12" customHeight="1">
      <c r="B112" s="210"/>
      <c r="C112" s="168"/>
      <c r="D112" s="211"/>
      <c r="E112" s="687"/>
      <c r="F112" s="688"/>
      <c r="G112" s="688"/>
      <c r="H112" s="689"/>
    </row>
    <row r="113" spans="2:8" ht="12" customHeight="1">
      <c r="B113" s="210" t="s">
        <v>84</v>
      </c>
      <c r="C113" s="168" t="s">
        <v>85</v>
      </c>
      <c r="D113" s="211" t="s">
        <v>93</v>
      </c>
      <c r="E113" s="673">
        <v>33</v>
      </c>
      <c r="F113" s="674">
        <v>1352</v>
      </c>
      <c r="G113" s="674">
        <v>1084</v>
      </c>
      <c r="H113" s="675">
        <v>1084</v>
      </c>
    </row>
    <row r="114" spans="2:8" ht="12" customHeight="1">
      <c r="B114" s="210" t="s">
        <v>84</v>
      </c>
      <c r="C114" s="168"/>
      <c r="D114" s="211" t="s">
        <v>92</v>
      </c>
      <c r="E114" s="664">
        <v>191</v>
      </c>
      <c r="F114" s="665">
        <v>2442</v>
      </c>
      <c r="G114" s="665">
        <v>1974</v>
      </c>
      <c r="H114" s="666">
        <v>466</v>
      </c>
    </row>
    <row r="115" spans="2:8" ht="12" customHeight="1">
      <c r="B115" s="210" t="s">
        <v>84</v>
      </c>
      <c r="C115" s="168"/>
      <c r="D115" s="211" t="s">
        <v>91</v>
      </c>
      <c r="E115" s="673">
        <v>810</v>
      </c>
      <c r="F115" s="674">
        <v>2997</v>
      </c>
      <c r="G115" s="674">
        <v>2815</v>
      </c>
      <c r="H115" s="675">
        <v>473</v>
      </c>
    </row>
    <row r="116" spans="2:8" ht="12" customHeight="1">
      <c r="B116" s="210"/>
      <c r="C116" s="168"/>
      <c r="D116" s="211"/>
      <c r="E116" s="673"/>
      <c r="F116" s="674"/>
      <c r="G116" s="674"/>
      <c r="H116" s="675"/>
    </row>
    <row r="117" spans="2:8" ht="12" customHeight="1">
      <c r="B117" s="210" t="s">
        <v>96</v>
      </c>
      <c r="C117" s="168" t="s">
        <v>100</v>
      </c>
      <c r="D117" s="211" t="s">
        <v>93</v>
      </c>
      <c r="E117" s="673">
        <v>5</v>
      </c>
      <c r="F117" s="674">
        <v>511</v>
      </c>
      <c r="G117" s="674">
        <v>849</v>
      </c>
      <c r="H117" s="675">
        <v>849</v>
      </c>
    </row>
    <row r="118" spans="2:8" ht="12" customHeight="1">
      <c r="B118" s="210" t="s">
        <v>96</v>
      </c>
      <c r="C118" s="168"/>
      <c r="D118" s="211" t="s">
        <v>92</v>
      </c>
      <c r="E118" s="664">
        <v>39</v>
      </c>
      <c r="F118" s="665">
        <v>1223</v>
      </c>
      <c r="G118" s="665">
        <v>1812</v>
      </c>
      <c r="H118" s="666">
        <v>785</v>
      </c>
    </row>
    <row r="119" spans="2:8" ht="12" customHeight="1">
      <c r="B119" s="210" t="s">
        <v>96</v>
      </c>
      <c r="C119" s="168"/>
      <c r="D119" s="211" t="s">
        <v>91</v>
      </c>
      <c r="E119" s="683">
        <v>157</v>
      </c>
      <c r="F119" s="678">
        <v>2469</v>
      </c>
      <c r="G119" s="678">
        <v>3522</v>
      </c>
      <c r="H119" s="679">
        <v>1335</v>
      </c>
    </row>
    <row r="128" spans="2:8" ht="12" customHeight="1">
      <c r="E128" s="204" t="s">
        <v>370</v>
      </c>
    </row>
    <row r="129" spans="2:13" ht="12" customHeight="1">
      <c r="E129" s="209" t="s">
        <v>101</v>
      </c>
      <c r="F129" s="209" t="s">
        <v>102</v>
      </c>
      <c r="G129" s="209" t="s">
        <v>103</v>
      </c>
      <c r="H129" s="209" t="s">
        <v>104</v>
      </c>
      <c r="I129" s="209" t="s">
        <v>105</v>
      </c>
      <c r="J129" s="209" t="s">
        <v>106</v>
      </c>
    </row>
    <row r="130" spans="2:13" ht="12" customHeight="1">
      <c r="B130" s="173" t="s">
        <v>94</v>
      </c>
      <c r="C130" s="168" t="s">
        <v>98</v>
      </c>
      <c r="D130" s="211" t="s">
        <v>93</v>
      </c>
      <c r="E130" s="674">
        <v>1301</v>
      </c>
      <c r="F130" s="674">
        <v>2750</v>
      </c>
      <c r="G130" s="674">
        <v>333</v>
      </c>
      <c r="H130" s="674">
        <v>59</v>
      </c>
      <c r="I130" s="674">
        <v>21</v>
      </c>
      <c r="J130" s="674">
        <v>12</v>
      </c>
    </row>
    <row r="131" spans="2:13" ht="12" customHeight="1">
      <c r="B131" s="173" t="s">
        <v>94</v>
      </c>
      <c r="C131" s="168"/>
      <c r="D131" s="211" t="s">
        <v>107</v>
      </c>
      <c r="E131" s="665">
        <v>1490</v>
      </c>
      <c r="F131" s="665">
        <v>1717</v>
      </c>
      <c r="G131" s="665">
        <v>246</v>
      </c>
      <c r="H131" s="665">
        <v>43</v>
      </c>
      <c r="I131" s="665">
        <v>13</v>
      </c>
      <c r="J131" s="665">
        <v>6</v>
      </c>
    </row>
    <row r="132" spans="2:13" ht="12" customHeight="1">
      <c r="B132" s="173" t="s">
        <v>94</v>
      </c>
      <c r="C132" s="168"/>
      <c r="D132" s="211" t="s">
        <v>108</v>
      </c>
      <c r="E132" s="674">
        <v>1569</v>
      </c>
      <c r="F132" s="674">
        <v>1981</v>
      </c>
      <c r="G132" s="674">
        <v>168</v>
      </c>
      <c r="H132" s="674">
        <v>42</v>
      </c>
      <c r="I132" s="674">
        <v>14</v>
      </c>
      <c r="J132" s="674">
        <v>8</v>
      </c>
    </row>
    <row r="133" spans="2:13" ht="12" customHeight="1">
      <c r="B133" s="173"/>
      <c r="C133" s="168"/>
      <c r="D133" s="211"/>
      <c r="E133" s="674"/>
      <c r="F133" s="674"/>
      <c r="G133" s="674"/>
      <c r="H133" s="674"/>
      <c r="I133" s="674"/>
      <c r="J133" s="674"/>
    </row>
    <row r="134" spans="2:13" ht="12" customHeight="1">
      <c r="B134" s="167" t="s">
        <v>95</v>
      </c>
      <c r="C134" s="168" t="s">
        <v>99</v>
      </c>
      <c r="D134" s="211" t="s">
        <v>93</v>
      </c>
      <c r="E134" s="674">
        <v>367</v>
      </c>
      <c r="F134" s="674">
        <v>1340</v>
      </c>
      <c r="G134" s="674">
        <v>464</v>
      </c>
      <c r="H134" s="674">
        <v>93</v>
      </c>
      <c r="I134" s="674">
        <v>31</v>
      </c>
      <c r="J134" s="674">
        <v>13</v>
      </c>
    </row>
    <row r="135" spans="2:13" ht="12" customHeight="1">
      <c r="B135" s="167" t="s">
        <v>95</v>
      </c>
      <c r="C135" s="168"/>
      <c r="D135" s="211" t="s">
        <v>107</v>
      </c>
      <c r="E135" s="665">
        <v>421</v>
      </c>
      <c r="F135" s="665">
        <v>1171</v>
      </c>
      <c r="G135" s="665">
        <v>300</v>
      </c>
      <c r="H135" s="665">
        <v>48</v>
      </c>
      <c r="I135" s="665">
        <v>15</v>
      </c>
      <c r="J135" s="665">
        <v>9</v>
      </c>
    </row>
    <row r="136" spans="2:13" ht="12" customHeight="1">
      <c r="B136" s="167" t="s">
        <v>95</v>
      </c>
      <c r="C136" s="168"/>
      <c r="D136" s="211" t="s">
        <v>108</v>
      </c>
      <c r="E136" s="674">
        <v>594</v>
      </c>
      <c r="F136" s="674">
        <v>1432</v>
      </c>
      <c r="G136" s="674">
        <v>218</v>
      </c>
      <c r="H136" s="674">
        <v>53</v>
      </c>
      <c r="I136" s="674">
        <v>16</v>
      </c>
      <c r="J136" s="674">
        <v>8</v>
      </c>
    </row>
    <row r="137" spans="2:13" ht="12" customHeight="1">
      <c r="B137" s="173"/>
      <c r="C137" s="168"/>
      <c r="D137" s="211"/>
      <c r="E137" s="688"/>
      <c r="F137" s="688"/>
      <c r="G137" s="688"/>
      <c r="H137" s="688"/>
      <c r="I137" s="688"/>
      <c r="J137" s="688"/>
    </row>
    <row r="138" spans="2:13" ht="12" customHeight="1">
      <c r="B138" s="167" t="s">
        <v>79</v>
      </c>
      <c r="C138" s="168" t="s">
        <v>80</v>
      </c>
      <c r="D138" s="211" t="s">
        <v>93</v>
      </c>
      <c r="E138" s="674">
        <v>157</v>
      </c>
      <c r="F138" s="674">
        <v>3973</v>
      </c>
      <c r="G138" s="674">
        <v>2726</v>
      </c>
      <c r="H138" s="674">
        <v>645</v>
      </c>
      <c r="I138" s="674">
        <v>226</v>
      </c>
      <c r="J138" s="674">
        <v>153</v>
      </c>
    </row>
    <row r="139" spans="2:13" ht="12" customHeight="1">
      <c r="B139" s="167" t="s">
        <v>79</v>
      </c>
      <c r="C139" s="168"/>
      <c r="D139" s="211" t="s">
        <v>107</v>
      </c>
      <c r="E139" s="665">
        <v>167</v>
      </c>
      <c r="F139" s="665">
        <v>5328</v>
      </c>
      <c r="G139" s="665">
        <v>2383</v>
      </c>
      <c r="H139" s="665">
        <v>497</v>
      </c>
      <c r="I139" s="665">
        <v>163</v>
      </c>
      <c r="J139" s="665">
        <v>103</v>
      </c>
    </row>
    <row r="140" spans="2:13" ht="12" customHeight="1">
      <c r="B140" s="167" t="s">
        <v>79</v>
      </c>
      <c r="C140" s="168"/>
      <c r="D140" s="211" t="s">
        <v>108</v>
      </c>
      <c r="E140" s="674">
        <v>694</v>
      </c>
      <c r="F140" s="674">
        <v>8441</v>
      </c>
      <c r="G140" s="674">
        <v>2377</v>
      </c>
      <c r="H140" s="674">
        <v>432</v>
      </c>
      <c r="I140" s="674">
        <v>145</v>
      </c>
      <c r="J140" s="674">
        <v>61</v>
      </c>
    </row>
    <row r="141" spans="2:13" ht="12" customHeight="1">
      <c r="B141" s="173"/>
      <c r="C141" s="168"/>
      <c r="D141" s="211"/>
      <c r="E141" s="674"/>
      <c r="F141" s="674"/>
      <c r="G141" s="674"/>
      <c r="H141" s="674"/>
      <c r="I141" s="674"/>
      <c r="J141" s="674"/>
    </row>
    <row r="142" spans="2:13" ht="12" customHeight="1">
      <c r="B142" s="167" t="s">
        <v>82</v>
      </c>
      <c r="C142" s="168" t="s">
        <v>83</v>
      </c>
      <c r="D142" s="211" t="s">
        <v>93</v>
      </c>
      <c r="E142" s="674">
        <v>18</v>
      </c>
      <c r="F142" s="674">
        <v>307</v>
      </c>
      <c r="G142" s="674">
        <v>1372</v>
      </c>
      <c r="H142" s="674">
        <v>558</v>
      </c>
      <c r="I142" s="674">
        <v>207</v>
      </c>
      <c r="J142" s="674">
        <v>150</v>
      </c>
    </row>
    <row r="143" spans="2:13" ht="12" customHeight="1">
      <c r="B143" s="167" t="s">
        <v>82</v>
      </c>
      <c r="C143" s="168"/>
      <c r="D143" s="211" t="s">
        <v>107</v>
      </c>
      <c r="E143" s="665">
        <v>14</v>
      </c>
      <c r="F143" s="665">
        <v>670</v>
      </c>
      <c r="G143" s="665">
        <v>1777</v>
      </c>
      <c r="H143" s="665">
        <v>495</v>
      </c>
      <c r="I143" s="665">
        <v>165</v>
      </c>
      <c r="J143" s="665">
        <v>119</v>
      </c>
      <c r="M143" s="120"/>
    </row>
    <row r="144" spans="2:13" ht="12" customHeight="1">
      <c r="B144" s="167" t="s">
        <v>82</v>
      </c>
      <c r="C144" s="168"/>
      <c r="D144" s="211" t="s">
        <v>108</v>
      </c>
      <c r="E144" s="674">
        <v>41</v>
      </c>
      <c r="F144" s="674">
        <v>2197</v>
      </c>
      <c r="G144" s="674">
        <v>2293</v>
      </c>
      <c r="H144" s="674">
        <v>486</v>
      </c>
      <c r="I144" s="674">
        <v>140</v>
      </c>
      <c r="J144" s="674">
        <v>96</v>
      </c>
      <c r="M144" s="120"/>
    </row>
    <row r="145" spans="2:13" ht="12" customHeight="1">
      <c r="B145" s="173"/>
      <c r="C145" s="168"/>
      <c r="D145" s="211"/>
      <c r="E145" s="688"/>
      <c r="F145" s="688"/>
      <c r="G145" s="688"/>
      <c r="H145" s="688"/>
      <c r="I145" s="688"/>
      <c r="J145" s="688"/>
      <c r="M145" s="120"/>
    </row>
    <row r="146" spans="2:13" ht="12" customHeight="1">
      <c r="B146" s="167" t="s">
        <v>84</v>
      </c>
      <c r="C146" s="168" t="s">
        <v>85</v>
      </c>
      <c r="D146" s="211" t="s">
        <v>93</v>
      </c>
      <c r="E146" s="674">
        <v>4</v>
      </c>
      <c r="F146" s="674">
        <v>28</v>
      </c>
      <c r="G146" s="674">
        <v>770</v>
      </c>
      <c r="H146" s="674">
        <v>812</v>
      </c>
      <c r="I146" s="674">
        <v>445</v>
      </c>
      <c r="J146" s="674">
        <v>326</v>
      </c>
    </row>
    <row r="147" spans="2:13" ht="12" customHeight="1">
      <c r="B147" s="167" t="s">
        <v>84</v>
      </c>
      <c r="C147" s="168"/>
      <c r="D147" s="211" t="s">
        <v>107</v>
      </c>
      <c r="E147" s="665">
        <v>5</v>
      </c>
      <c r="F147" s="665">
        <v>100</v>
      </c>
      <c r="G147" s="665">
        <v>1344</v>
      </c>
      <c r="H147" s="665">
        <v>1038</v>
      </c>
      <c r="I147" s="665">
        <v>351</v>
      </c>
      <c r="J147" s="665">
        <v>258</v>
      </c>
      <c r="M147" s="120"/>
    </row>
    <row r="148" spans="2:13" ht="12" customHeight="1">
      <c r="B148" s="167" t="s">
        <v>84</v>
      </c>
      <c r="C148" s="168"/>
      <c r="D148" s="211" t="s">
        <v>108</v>
      </c>
      <c r="E148" s="674">
        <v>16</v>
      </c>
      <c r="F148" s="674">
        <v>524</v>
      </c>
      <c r="G148" s="674">
        <v>3065</v>
      </c>
      <c r="H148" s="674">
        <v>1349</v>
      </c>
      <c r="I148" s="674">
        <v>386</v>
      </c>
      <c r="J148" s="674">
        <v>197</v>
      </c>
      <c r="M148" s="120"/>
    </row>
    <row r="149" spans="2:13" ht="12" customHeight="1">
      <c r="B149" s="173"/>
      <c r="C149" s="168"/>
      <c r="D149" s="211"/>
      <c r="E149" s="674"/>
      <c r="F149" s="674"/>
      <c r="G149" s="674"/>
      <c r="H149" s="674"/>
      <c r="I149" s="674"/>
      <c r="J149" s="674"/>
      <c r="M149" s="120"/>
    </row>
    <row r="150" spans="2:13" ht="12" customHeight="1">
      <c r="B150" s="167" t="s">
        <v>96</v>
      </c>
      <c r="C150" s="168" t="s">
        <v>100</v>
      </c>
      <c r="D150" s="211" t="s">
        <v>93</v>
      </c>
      <c r="E150" s="674">
        <v>1</v>
      </c>
      <c r="F150" s="674">
        <v>3</v>
      </c>
      <c r="G150" s="674">
        <v>198</v>
      </c>
      <c r="H150" s="674">
        <v>397</v>
      </c>
      <c r="I150" s="674">
        <v>378</v>
      </c>
      <c r="J150" s="674">
        <v>600</v>
      </c>
    </row>
    <row r="151" spans="2:13" ht="12" customHeight="1">
      <c r="B151" s="167" t="s">
        <v>96</v>
      </c>
      <c r="C151" s="168"/>
      <c r="D151" s="211" t="s">
        <v>107</v>
      </c>
      <c r="E151" s="665">
        <v>1</v>
      </c>
      <c r="F151" s="665">
        <v>24</v>
      </c>
      <c r="G151" s="665">
        <v>409</v>
      </c>
      <c r="H151" s="665">
        <v>620</v>
      </c>
      <c r="I151" s="665">
        <v>593</v>
      </c>
      <c r="J151" s="665">
        <v>643</v>
      </c>
    </row>
    <row r="152" spans="2:13" ht="12" customHeight="1">
      <c r="B152" s="167" t="s">
        <v>96</v>
      </c>
      <c r="C152" s="168"/>
      <c r="D152" s="211" t="s">
        <v>108</v>
      </c>
      <c r="E152" s="674">
        <v>4</v>
      </c>
      <c r="F152" s="674">
        <v>85</v>
      </c>
      <c r="G152" s="674">
        <v>1252</v>
      </c>
      <c r="H152" s="674">
        <v>1902</v>
      </c>
      <c r="I152" s="674">
        <v>1291</v>
      </c>
      <c r="J152" s="674">
        <v>1292</v>
      </c>
    </row>
  </sheetData>
  <conditionalFormatting sqref="D15:N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6CFCA-2C3A-4EAF-BE00-BCF9C713A31F}">
  <sheetPr>
    <tabColor theme="4"/>
  </sheetPr>
  <dimension ref="B5:BA60"/>
  <sheetViews>
    <sheetView showGridLines="0" zoomScaleNormal="100" workbookViewId="0">
      <selection activeCell="D47" sqref="D47"/>
    </sheetView>
  </sheetViews>
  <sheetFormatPr defaultColWidth="7.6640625" defaultRowHeight="12" customHeight="1"/>
  <cols>
    <col min="1" max="1" width="3.6640625" style="167" customWidth="1"/>
    <col min="2" max="2" width="18.6640625" style="167" hidden="1" customWidth="1"/>
    <col min="3" max="3" width="18" style="167" customWidth="1"/>
    <col min="4" max="4" width="8" style="167" bestFit="1" customWidth="1"/>
    <col min="5" max="18" width="7.6640625" style="167"/>
    <col min="19" max="19" width="7.6640625" style="167" customWidth="1"/>
    <col min="20" max="16384" width="7.6640625" style="167"/>
  </cols>
  <sheetData>
    <row r="5" spans="2:20" ht="12" customHeight="1">
      <c r="E5" s="119"/>
      <c r="F5" s="119"/>
      <c r="G5" s="119"/>
      <c r="H5" s="119"/>
      <c r="I5" s="119"/>
      <c r="J5" s="119"/>
      <c r="K5" s="119"/>
      <c r="L5" s="119"/>
      <c r="M5" s="119"/>
      <c r="N5" s="119"/>
      <c r="O5" s="119"/>
    </row>
    <row r="6" spans="2:20" ht="12" customHeight="1">
      <c r="D6" s="170" t="s">
        <v>448</v>
      </c>
      <c r="T6" s="171"/>
    </row>
    <row r="7" spans="2:20" s="172" customFormat="1" ht="12" customHeight="1">
      <c r="C7" s="173"/>
      <c r="D7" s="168">
        <v>2013</v>
      </c>
      <c r="E7" s="168">
        <v>2014</v>
      </c>
      <c r="F7" s="168">
        <v>2015</v>
      </c>
      <c r="G7" s="168">
        <v>2016</v>
      </c>
      <c r="H7" s="168">
        <v>2017</v>
      </c>
      <c r="I7" s="168">
        <v>2018</v>
      </c>
      <c r="J7" s="168">
        <v>2019</v>
      </c>
      <c r="K7" s="168">
        <v>2020</v>
      </c>
      <c r="L7" s="168">
        <v>2021</v>
      </c>
      <c r="M7" s="168">
        <v>2022</v>
      </c>
      <c r="N7" s="203">
        <v>2023</v>
      </c>
    </row>
    <row r="8" spans="2:20" ht="12" customHeight="1">
      <c r="C8" s="168" t="s">
        <v>58</v>
      </c>
      <c r="D8" s="54">
        <v>10.899781989570053</v>
      </c>
      <c r="E8" s="55">
        <v>14.232287828681265</v>
      </c>
      <c r="F8" s="55">
        <v>16.451637218837508</v>
      </c>
      <c r="G8" s="55">
        <v>15.496739712264043</v>
      </c>
      <c r="H8" s="55">
        <v>20.674505071089314</v>
      </c>
      <c r="I8" s="55">
        <v>29.138005645492989</v>
      </c>
      <c r="J8" s="55">
        <v>27.154905769074379</v>
      </c>
      <c r="K8" s="55">
        <v>40.305273844328546</v>
      </c>
      <c r="L8" s="55">
        <v>54.4645482397409</v>
      </c>
      <c r="M8" s="55">
        <v>41.053752071261961</v>
      </c>
      <c r="N8" s="56">
        <v>30.935725618934409</v>
      </c>
    </row>
    <row r="9" spans="2:20" ht="12" customHeight="1">
      <c r="C9" s="168" t="s">
        <v>59</v>
      </c>
      <c r="D9" s="664">
        <v>1371</v>
      </c>
      <c r="E9" s="665">
        <v>1470</v>
      </c>
      <c r="F9" s="665">
        <v>1594</v>
      </c>
      <c r="G9" s="665">
        <v>1562</v>
      </c>
      <c r="H9" s="665">
        <v>1780</v>
      </c>
      <c r="I9" s="665">
        <v>1877</v>
      </c>
      <c r="J9" s="665">
        <v>2027</v>
      </c>
      <c r="K9" s="665">
        <v>2146</v>
      </c>
      <c r="L9" s="665">
        <v>2597</v>
      </c>
      <c r="M9" s="665">
        <v>2108</v>
      </c>
      <c r="N9" s="666">
        <v>1856</v>
      </c>
    </row>
    <row r="10" spans="2:20" ht="12" customHeight="1">
      <c r="B10" s="167" t="s">
        <v>63</v>
      </c>
      <c r="C10" s="215" t="s">
        <v>63</v>
      </c>
      <c r="D10" s="21">
        <v>237</v>
      </c>
      <c r="E10" s="22">
        <v>293</v>
      </c>
      <c r="F10" s="22">
        <v>348</v>
      </c>
      <c r="G10" s="22">
        <v>401</v>
      </c>
      <c r="H10" s="22">
        <v>448</v>
      </c>
      <c r="I10" s="22">
        <v>474</v>
      </c>
      <c r="J10" s="22">
        <v>535</v>
      </c>
      <c r="K10" s="22">
        <v>595</v>
      </c>
      <c r="L10" s="22">
        <v>703</v>
      </c>
      <c r="M10" s="22">
        <v>576</v>
      </c>
      <c r="N10" s="23">
        <v>415</v>
      </c>
    </row>
    <row r="11" spans="2:20" ht="12" customHeight="1">
      <c r="B11" s="167" t="s">
        <v>64</v>
      </c>
      <c r="C11" s="168" t="s">
        <v>65</v>
      </c>
      <c r="D11" s="13">
        <v>563</v>
      </c>
      <c r="E11" s="14">
        <v>556</v>
      </c>
      <c r="F11" s="14">
        <v>620</v>
      </c>
      <c r="G11" s="14">
        <v>589</v>
      </c>
      <c r="H11" s="14">
        <v>713</v>
      </c>
      <c r="I11" s="14">
        <v>698</v>
      </c>
      <c r="J11" s="14">
        <v>741</v>
      </c>
      <c r="K11" s="14">
        <v>724</v>
      </c>
      <c r="L11" s="14">
        <v>839</v>
      </c>
      <c r="M11" s="14">
        <v>651</v>
      </c>
      <c r="N11" s="15">
        <v>542</v>
      </c>
    </row>
    <row r="12" spans="2:20" ht="12" customHeight="1">
      <c r="B12" s="167" t="s">
        <v>66</v>
      </c>
      <c r="C12" s="168" t="s">
        <v>67</v>
      </c>
      <c r="D12" s="21">
        <v>423</v>
      </c>
      <c r="E12" s="22">
        <v>471</v>
      </c>
      <c r="F12" s="22">
        <v>490</v>
      </c>
      <c r="G12" s="22">
        <v>462</v>
      </c>
      <c r="H12" s="22">
        <v>479</v>
      </c>
      <c r="I12" s="22">
        <v>556</v>
      </c>
      <c r="J12" s="22">
        <v>607</v>
      </c>
      <c r="K12" s="22">
        <v>660</v>
      </c>
      <c r="L12" s="22">
        <v>867</v>
      </c>
      <c r="M12" s="22">
        <v>722</v>
      </c>
      <c r="N12" s="23">
        <v>723</v>
      </c>
    </row>
    <row r="13" spans="2:20" ht="12" customHeight="1">
      <c r="B13" s="167" t="s">
        <v>68</v>
      </c>
      <c r="C13" s="168" t="s">
        <v>69</v>
      </c>
      <c r="D13" s="39">
        <v>146</v>
      </c>
      <c r="E13" s="40">
        <v>146</v>
      </c>
      <c r="F13" s="40">
        <v>134</v>
      </c>
      <c r="G13" s="40">
        <v>107</v>
      </c>
      <c r="H13" s="40">
        <v>137</v>
      </c>
      <c r="I13" s="40">
        <v>148</v>
      </c>
      <c r="J13" s="40">
        <v>140</v>
      </c>
      <c r="K13" s="40">
        <v>164</v>
      </c>
      <c r="L13" s="40">
        <v>187</v>
      </c>
      <c r="M13" s="40">
        <v>159</v>
      </c>
      <c r="N13" s="41">
        <v>173</v>
      </c>
    </row>
    <row r="14" spans="2:20" ht="12" customHeight="1">
      <c r="C14" s="180"/>
      <c r="D14" s="181"/>
      <c r="E14" s="181"/>
      <c r="F14" s="181"/>
      <c r="G14" s="182"/>
      <c r="H14" s="182"/>
      <c r="I14" s="182"/>
      <c r="J14" s="182"/>
      <c r="K14" s="182"/>
      <c r="N14" s="182"/>
    </row>
    <row r="15" spans="2:20" ht="12" customHeight="1">
      <c r="C15" s="215" t="s">
        <v>63</v>
      </c>
      <c r="D15" s="183">
        <v>0.17311906501095689</v>
      </c>
      <c r="E15" s="184">
        <v>0.19986357435197818</v>
      </c>
      <c r="F15" s="184">
        <v>0.21859296482412061</v>
      </c>
      <c r="G15" s="184">
        <v>0.2572161642078255</v>
      </c>
      <c r="H15" s="184">
        <v>0.25211029825548675</v>
      </c>
      <c r="I15" s="184">
        <v>0.25266524520255862</v>
      </c>
      <c r="J15" s="184">
        <v>0.26445872466633713</v>
      </c>
      <c r="K15" s="184">
        <v>0.27764815678954735</v>
      </c>
      <c r="L15" s="184">
        <v>0.27080123266563944</v>
      </c>
      <c r="M15" s="184">
        <v>0.27324478178368122</v>
      </c>
      <c r="N15" s="185">
        <v>0.22396114409066378</v>
      </c>
    </row>
    <row r="16" spans="2:20" ht="12" customHeight="1">
      <c r="C16" s="168" t="s">
        <v>65</v>
      </c>
      <c r="D16" s="186">
        <v>0.41124908692476259</v>
      </c>
      <c r="E16" s="187">
        <v>0.3792633015006821</v>
      </c>
      <c r="F16" s="187">
        <v>0.38944723618090454</v>
      </c>
      <c r="G16" s="187">
        <v>0.37780628608082106</v>
      </c>
      <c r="H16" s="187">
        <v>0.40123804164321891</v>
      </c>
      <c r="I16" s="187">
        <v>0.3720682302771855</v>
      </c>
      <c r="J16" s="187">
        <v>0.36628769154720714</v>
      </c>
      <c r="K16" s="187">
        <v>0.33784414372375177</v>
      </c>
      <c r="L16" s="187">
        <v>0.32318952234206472</v>
      </c>
      <c r="M16" s="187">
        <v>0.30882352941176472</v>
      </c>
      <c r="N16" s="188">
        <v>0.29249865083648136</v>
      </c>
    </row>
    <row r="17" spans="3:15" ht="12" customHeight="1">
      <c r="C17" s="168" t="s">
        <v>67</v>
      </c>
      <c r="D17" s="189">
        <v>0.30898466033601169</v>
      </c>
      <c r="E17" s="190">
        <v>0.32128240109140516</v>
      </c>
      <c r="F17" s="190">
        <v>0.30778894472361806</v>
      </c>
      <c r="G17" s="190">
        <v>0.29634381013470174</v>
      </c>
      <c r="H17" s="190">
        <v>0.26955543050084413</v>
      </c>
      <c r="I17" s="190">
        <v>0.29637526652452023</v>
      </c>
      <c r="J17" s="190">
        <v>0.30004943153732083</v>
      </c>
      <c r="K17" s="190">
        <v>0.30797946803546428</v>
      </c>
      <c r="L17" s="190">
        <v>0.33397534668721107</v>
      </c>
      <c r="M17" s="190">
        <v>0.3425047438330171</v>
      </c>
      <c r="N17" s="191">
        <v>0.39017808958445765</v>
      </c>
    </row>
    <row r="18" spans="3:15" ht="12" customHeight="1">
      <c r="C18" s="168" t="s">
        <v>69</v>
      </c>
      <c r="D18" s="192">
        <v>0.10664718772826881</v>
      </c>
      <c r="E18" s="193">
        <v>9.9590723055934513E-2</v>
      </c>
      <c r="F18" s="193">
        <v>8.4170854271356788E-2</v>
      </c>
      <c r="G18" s="193">
        <v>6.8633739576651698E-2</v>
      </c>
      <c r="H18" s="193">
        <v>7.7096229600450192E-2</v>
      </c>
      <c r="I18" s="193">
        <v>7.8891257995735611E-2</v>
      </c>
      <c r="J18" s="193">
        <v>6.9204152249134954E-2</v>
      </c>
      <c r="K18" s="193">
        <v>7.6528231451236578E-2</v>
      </c>
      <c r="L18" s="193">
        <v>7.2033898305084748E-2</v>
      </c>
      <c r="M18" s="193">
        <v>7.5426944971536999E-2</v>
      </c>
      <c r="N18" s="194">
        <v>9.3362115488397193E-2</v>
      </c>
    </row>
    <row r="19" spans="3:15" ht="12" customHeight="1">
      <c r="C19" s="195" t="s">
        <v>305</v>
      </c>
      <c r="J19" s="196"/>
    </row>
    <row r="25" spans="3:15" ht="12" customHeight="1">
      <c r="N25" s="197"/>
      <c r="O25" s="197"/>
    </row>
    <row r="46" spans="4:53" ht="12" customHeight="1">
      <c r="D46" s="170" t="s">
        <v>449</v>
      </c>
      <c r="AZ46" s="198"/>
      <c r="BA46" s="198"/>
    </row>
    <row r="47" spans="4:53" ht="12" customHeight="1">
      <c r="D47" s="235">
        <v>2013</v>
      </c>
      <c r="E47" s="275"/>
      <c r="F47" s="275"/>
      <c r="G47" s="275"/>
      <c r="H47" s="275">
        <v>2014</v>
      </c>
      <c r="I47" s="275"/>
      <c r="J47" s="275"/>
      <c r="K47" s="275"/>
      <c r="L47" s="275">
        <v>2015</v>
      </c>
      <c r="M47" s="275"/>
      <c r="N47" s="275"/>
      <c r="O47" s="275"/>
      <c r="P47" s="275">
        <v>2016</v>
      </c>
      <c r="Q47" s="275"/>
      <c r="R47" s="275"/>
      <c r="S47" s="275"/>
      <c r="T47" s="275">
        <v>2017</v>
      </c>
      <c r="U47" s="275"/>
      <c r="V47" s="275"/>
      <c r="W47" s="275"/>
      <c r="X47" s="275">
        <v>2018</v>
      </c>
      <c r="Y47" s="275"/>
      <c r="Z47" s="275"/>
      <c r="AA47" s="275"/>
      <c r="AB47" s="275">
        <v>2019</v>
      </c>
      <c r="AC47" s="275"/>
      <c r="AD47" s="275"/>
      <c r="AE47" s="275"/>
      <c r="AF47" s="275">
        <v>2020</v>
      </c>
      <c r="AG47" s="275"/>
      <c r="AH47" s="275"/>
      <c r="AI47" s="275"/>
      <c r="AJ47" s="275">
        <v>2021</v>
      </c>
      <c r="AK47" s="275"/>
      <c r="AL47" s="275"/>
      <c r="AM47" s="275"/>
      <c r="AN47" s="275">
        <v>2022</v>
      </c>
      <c r="AO47" s="275"/>
      <c r="AP47" s="275"/>
      <c r="AQ47" s="275"/>
      <c r="AR47" s="276">
        <v>2023</v>
      </c>
      <c r="AS47" s="276"/>
      <c r="AT47" s="276"/>
      <c r="AU47" s="276"/>
    </row>
    <row r="48" spans="4:53" ht="12" customHeight="1">
      <c r="D48" s="199" t="s">
        <v>71</v>
      </c>
      <c r="E48" s="200" t="s">
        <v>72</v>
      </c>
      <c r="F48" s="200" t="s">
        <v>73</v>
      </c>
      <c r="G48" s="200" t="s">
        <v>74</v>
      </c>
      <c r="H48" s="200" t="s">
        <v>71</v>
      </c>
      <c r="I48" s="200" t="s">
        <v>72</v>
      </c>
      <c r="J48" s="200" t="s">
        <v>73</v>
      </c>
      <c r="K48" s="200" t="s">
        <v>74</v>
      </c>
      <c r="L48" s="200" t="s">
        <v>71</v>
      </c>
      <c r="M48" s="200" t="s">
        <v>72</v>
      </c>
      <c r="N48" s="200" t="s">
        <v>73</v>
      </c>
      <c r="O48" s="200" t="s">
        <v>74</v>
      </c>
      <c r="P48" s="200" t="s">
        <v>71</v>
      </c>
      <c r="Q48" s="200" t="s">
        <v>72</v>
      </c>
      <c r="R48" s="200" t="s">
        <v>73</v>
      </c>
      <c r="S48" s="200" t="s">
        <v>74</v>
      </c>
      <c r="T48" s="200" t="s">
        <v>71</v>
      </c>
      <c r="U48" s="200" t="s">
        <v>72</v>
      </c>
      <c r="V48" s="200" t="s">
        <v>73</v>
      </c>
      <c r="W48" s="200" t="s">
        <v>74</v>
      </c>
      <c r="X48" s="200" t="s">
        <v>71</v>
      </c>
      <c r="Y48" s="200" t="s">
        <v>72</v>
      </c>
      <c r="Z48" s="200" t="s">
        <v>73</v>
      </c>
      <c r="AA48" s="200" t="s">
        <v>74</v>
      </c>
      <c r="AB48" s="200" t="s">
        <v>71</v>
      </c>
      <c r="AC48" s="200" t="s">
        <v>72</v>
      </c>
      <c r="AD48" s="200" t="s">
        <v>73</v>
      </c>
      <c r="AE48" s="200" t="s">
        <v>74</v>
      </c>
      <c r="AF48" s="200" t="s">
        <v>71</v>
      </c>
      <c r="AG48" s="200" t="s">
        <v>72</v>
      </c>
      <c r="AH48" s="200" t="s">
        <v>73</v>
      </c>
      <c r="AI48" s="200" t="s">
        <v>74</v>
      </c>
      <c r="AJ48" s="200" t="s">
        <v>71</v>
      </c>
      <c r="AK48" s="200" t="s">
        <v>72</v>
      </c>
      <c r="AL48" s="200" t="s">
        <v>73</v>
      </c>
      <c r="AM48" s="200" t="s">
        <v>74</v>
      </c>
      <c r="AN48" s="200" t="s">
        <v>71</v>
      </c>
      <c r="AO48" s="200" t="s">
        <v>72</v>
      </c>
      <c r="AP48" s="200" t="s">
        <v>73</v>
      </c>
      <c r="AQ48" s="200" t="s">
        <v>74</v>
      </c>
      <c r="AR48" s="200" t="s">
        <v>71</v>
      </c>
      <c r="AS48" s="201" t="s">
        <v>72</v>
      </c>
      <c r="AT48" s="200" t="s">
        <v>73</v>
      </c>
      <c r="AU48" s="202" t="s">
        <v>74</v>
      </c>
    </row>
    <row r="49" spans="2:47" s="172" customFormat="1" ht="12" customHeight="1">
      <c r="C49" s="168" t="s">
        <v>58</v>
      </c>
      <c r="D49" s="54">
        <v>2.7331734920000015</v>
      </c>
      <c r="E49" s="55">
        <v>2.8572901575836989</v>
      </c>
      <c r="F49" s="55">
        <v>2.5207009368558562</v>
      </c>
      <c r="G49" s="55">
        <v>2.7886174031305031</v>
      </c>
      <c r="H49" s="55">
        <v>3.992770881287421</v>
      </c>
      <c r="I49" s="55">
        <v>3.8098570621145118</v>
      </c>
      <c r="J49" s="55">
        <v>3.1501938934119309</v>
      </c>
      <c r="K49" s="55">
        <v>3.279465991867399</v>
      </c>
      <c r="L49" s="55">
        <v>4.2959469457638626</v>
      </c>
      <c r="M49" s="55">
        <v>4.0937049528207092</v>
      </c>
      <c r="N49" s="55">
        <v>4.4129869724588877</v>
      </c>
      <c r="O49" s="55">
        <v>3.6489983477940457</v>
      </c>
      <c r="P49" s="55">
        <v>4.8890418307380825</v>
      </c>
      <c r="Q49" s="55">
        <v>3.883483396281489</v>
      </c>
      <c r="R49" s="55">
        <v>3.6612726811718419</v>
      </c>
      <c r="S49" s="55">
        <v>3.0629418040726297</v>
      </c>
      <c r="T49" s="55">
        <v>4.5219256266190699</v>
      </c>
      <c r="U49" s="55">
        <v>4.2121229252023387</v>
      </c>
      <c r="V49" s="55">
        <v>5.5828448736154561</v>
      </c>
      <c r="W49" s="55">
        <v>6.3576116456524545</v>
      </c>
      <c r="X49" s="55">
        <v>7.4746823766544646</v>
      </c>
      <c r="Y49" s="55">
        <v>7.7535179260922567</v>
      </c>
      <c r="Z49" s="55">
        <v>6.8842695038293558</v>
      </c>
      <c r="AA49" s="55">
        <v>7.025535838916916</v>
      </c>
      <c r="AB49" s="55">
        <v>7.9951035399381656</v>
      </c>
      <c r="AC49" s="55">
        <v>6.696204535433929</v>
      </c>
      <c r="AD49" s="55">
        <v>6.332958849497536</v>
      </c>
      <c r="AE49" s="55">
        <v>6.1306388442047535</v>
      </c>
      <c r="AF49" s="55">
        <v>8.6463442013412593</v>
      </c>
      <c r="AG49" s="55">
        <v>9.6330912436399068</v>
      </c>
      <c r="AH49" s="55">
        <v>11.889263683037273</v>
      </c>
      <c r="AI49" s="55">
        <v>10.136574716310095</v>
      </c>
      <c r="AJ49" s="55">
        <v>14.179700458075478</v>
      </c>
      <c r="AK49" s="55">
        <v>15.045156836286898</v>
      </c>
      <c r="AL49" s="55">
        <v>13.388652879580519</v>
      </c>
      <c r="AM49" s="55">
        <v>11.85103806579799</v>
      </c>
      <c r="AN49" s="55">
        <v>14.633485641055303</v>
      </c>
      <c r="AO49" s="55">
        <v>10.077497706926028</v>
      </c>
      <c r="AP49" s="55">
        <v>7.4283928413728528</v>
      </c>
      <c r="AQ49" s="55">
        <v>8.9143758819077448</v>
      </c>
      <c r="AR49" s="55">
        <v>7.0836675614789222</v>
      </c>
      <c r="AS49" s="55">
        <v>6.9574058061049744</v>
      </c>
      <c r="AT49" s="55">
        <v>9.8792748365365526</v>
      </c>
      <c r="AU49" s="56">
        <v>7.0153774148139716</v>
      </c>
    </row>
    <row r="50" spans="2:47" ht="12" customHeight="1">
      <c r="C50" s="168" t="s">
        <v>59</v>
      </c>
      <c r="D50" s="13">
        <v>365</v>
      </c>
      <c r="E50" s="14">
        <v>330</v>
      </c>
      <c r="F50" s="14">
        <v>332</v>
      </c>
      <c r="G50" s="14">
        <v>344</v>
      </c>
      <c r="H50" s="14">
        <v>399</v>
      </c>
      <c r="I50" s="14">
        <v>373</v>
      </c>
      <c r="J50" s="14">
        <v>368</v>
      </c>
      <c r="K50" s="14">
        <v>330</v>
      </c>
      <c r="L50" s="14">
        <v>419</v>
      </c>
      <c r="M50" s="14">
        <v>410</v>
      </c>
      <c r="N50" s="14">
        <v>373</v>
      </c>
      <c r="O50" s="14">
        <v>392</v>
      </c>
      <c r="P50" s="14">
        <v>434</v>
      </c>
      <c r="Q50" s="14">
        <v>379</v>
      </c>
      <c r="R50" s="14">
        <v>382</v>
      </c>
      <c r="S50" s="14">
        <v>367</v>
      </c>
      <c r="T50" s="14">
        <v>476</v>
      </c>
      <c r="U50" s="14">
        <v>450</v>
      </c>
      <c r="V50" s="14">
        <v>412</v>
      </c>
      <c r="W50" s="14">
        <v>442</v>
      </c>
      <c r="X50" s="14">
        <v>513</v>
      </c>
      <c r="Y50" s="14">
        <v>476</v>
      </c>
      <c r="Z50" s="14">
        <v>433</v>
      </c>
      <c r="AA50" s="14">
        <v>455</v>
      </c>
      <c r="AB50" s="14">
        <v>572</v>
      </c>
      <c r="AC50" s="14">
        <v>476</v>
      </c>
      <c r="AD50" s="14">
        <v>471</v>
      </c>
      <c r="AE50" s="14">
        <v>508</v>
      </c>
      <c r="AF50" s="14">
        <v>543</v>
      </c>
      <c r="AG50" s="14">
        <v>485</v>
      </c>
      <c r="AH50" s="14">
        <v>538</v>
      </c>
      <c r="AI50" s="14">
        <v>580</v>
      </c>
      <c r="AJ50" s="14">
        <v>713</v>
      </c>
      <c r="AK50" s="14">
        <v>640</v>
      </c>
      <c r="AL50" s="14">
        <v>601</v>
      </c>
      <c r="AM50" s="14">
        <v>643</v>
      </c>
      <c r="AN50" s="14">
        <v>594</v>
      </c>
      <c r="AO50" s="14">
        <v>510</v>
      </c>
      <c r="AP50" s="14">
        <v>485</v>
      </c>
      <c r="AQ50" s="14">
        <v>519</v>
      </c>
      <c r="AR50" s="14">
        <v>508</v>
      </c>
      <c r="AS50" s="14">
        <v>494</v>
      </c>
      <c r="AT50" s="14">
        <v>444</v>
      </c>
      <c r="AU50" s="15">
        <v>410</v>
      </c>
    </row>
    <row r="51" spans="2:47" ht="12" customHeight="1">
      <c r="B51" s="167" t="s">
        <v>63</v>
      </c>
      <c r="C51" s="215" t="s">
        <v>63</v>
      </c>
      <c r="D51" s="21">
        <v>78</v>
      </c>
      <c r="E51" s="22">
        <v>60</v>
      </c>
      <c r="F51" s="22">
        <v>48</v>
      </c>
      <c r="G51" s="22">
        <v>51</v>
      </c>
      <c r="H51" s="22">
        <v>86</v>
      </c>
      <c r="I51" s="22">
        <v>66</v>
      </c>
      <c r="J51" s="22">
        <v>75</v>
      </c>
      <c r="K51" s="22">
        <v>66</v>
      </c>
      <c r="L51" s="22">
        <v>92</v>
      </c>
      <c r="M51" s="22">
        <v>85</v>
      </c>
      <c r="N51" s="22">
        <v>85</v>
      </c>
      <c r="O51" s="22">
        <v>86</v>
      </c>
      <c r="P51" s="22">
        <v>113</v>
      </c>
      <c r="Q51" s="22">
        <v>93</v>
      </c>
      <c r="R51" s="22">
        <v>102</v>
      </c>
      <c r="S51" s="22">
        <v>93</v>
      </c>
      <c r="T51" s="22">
        <v>111</v>
      </c>
      <c r="U51" s="22">
        <v>113</v>
      </c>
      <c r="V51" s="22">
        <v>108</v>
      </c>
      <c r="W51" s="22">
        <v>116</v>
      </c>
      <c r="X51" s="22">
        <v>125</v>
      </c>
      <c r="Y51" s="22">
        <v>138</v>
      </c>
      <c r="Z51" s="22">
        <v>87</v>
      </c>
      <c r="AA51" s="22">
        <v>124</v>
      </c>
      <c r="AB51" s="22">
        <v>141</v>
      </c>
      <c r="AC51" s="22">
        <v>130</v>
      </c>
      <c r="AD51" s="22">
        <v>132</v>
      </c>
      <c r="AE51" s="22">
        <v>132</v>
      </c>
      <c r="AF51" s="22">
        <v>156</v>
      </c>
      <c r="AG51" s="22">
        <v>139</v>
      </c>
      <c r="AH51" s="22">
        <v>132</v>
      </c>
      <c r="AI51" s="22">
        <v>168</v>
      </c>
      <c r="AJ51" s="22">
        <v>184</v>
      </c>
      <c r="AK51" s="22">
        <v>188</v>
      </c>
      <c r="AL51" s="22">
        <v>159</v>
      </c>
      <c r="AM51" s="22">
        <v>172</v>
      </c>
      <c r="AN51" s="22">
        <v>175</v>
      </c>
      <c r="AO51" s="22">
        <v>128</v>
      </c>
      <c r="AP51" s="22">
        <v>151</v>
      </c>
      <c r="AQ51" s="22">
        <v>122</v>
      </c>
      <c r="AR51" s="22">
        <v>139</v>
      </c>
      <c r="AS51" s="22">
        <v>126</v>
      </c>
      <c r="AT51" s="22">
        <v>83</v>
      </c>
      <c r="AU51" s="23">
        <v>67</v>
      </c>
    </row>
    <row r="52" spans="2:47" ht="12" customHeight="1">
      <c r="B52" s="167" t="s">
        <v>64</v>
      </c>
      <c r="C52" s="168" t="s">
        <v>65</v>
      </c>
      <c r="D52" s="13">
        <v>147</v>
      </c>
      <c r="E52" s="14">
        <v>126</v>
      </c>
      <c r="F52" s="14">
        <v>144</v>
      </c>
      <c r="G52" s="14">
        <v>146</v>
      </c>
      <c r="H52" s="14">
        <v>160</v>
      </c>
      <c r="I52" s="14">
        <v>135</v>
      </c>
      <c r="J52" s="14">
        <v>131</v>
      </c>
      <c r="K52" s="14">
        <v>130</v>
      </c>
      <c r="L52" s="14">
        <v>140</v>
      </c>
      <c r="M52" s="14">
        <v>169</v>
      </c>
      <c r="N52" s="14">
        <v>144</v>
      </c>
      <c r="O52" s="14">
        <v>167</v>
      </c>
      <c r="P52" s="14">
        <v>158</v>
      </c>
      <c r="Q52" s="14">
        <v>147</v>
      </c>
      <c r="R52" s="14">
        <v>133</v>
      </c>
      <c r="S52" s="14">
        <v>151</v>
      </c>
      <c r="T52" s="14">
        <v>185</v>
      </c>
      <c r="U52" s="14">
        <v>195</v>
      </c>
      <c r="V52" s="14">
        <v>158</v>
      </c>
      <c r="W52" s="14">
        <v>175</v>
      </c>
      <c r="X52" s="14">
        <v>209</v>
      </c>
      <c r="Y52" s="14">
        <v>160</v>
      </c>
      <c r="Z52" s="14">
        <v>174</v>
      </c>
      <c r="AA52" s="14">
        <v>155</v>
      </c>
      <c r="AB52" s="14">
        <v>205</v>
      </c>
      <c r="AC52" s="14">
        <v>169</v>
      </c>
      <c r="AD52" s="14">
        <v>177</v>
      </c>
      <c r="AE52" s="14">
        <v>190</v>
      </c>
      <c r="AF52" s="14">
        <v>167</v>
      </c>
      <c r="AG52" s="14">
        <v>152</v>
      </c>
      <c r="AH52" s="14">
        <v>200</v>
      </c>
      <c r="AI52" s="14">
        <v>205</v>
      </c>
      <c r="AJ52" s="14">
        <v>221</v>
      </c>
      <c r="AK52" s="14">
        <v>208</v>
      </c>
      <c r="AL52" s="14">
        <v>197</v>
      </c>
      <c r="AM52" s="14">
        <v>213</v>
      </c>
      <c r="AN52" s="14">
        <v>181</v>
      </c>
      <c r="AO52" s="14">
        <v>158</v>
      </c>
      <c r="AP52" s="14">
        <v>135</v>
      </c>
      <c r="AQ52" s="14">
        <v>177</v>
      </c>
      <c r="AR52" s="14">
        <v>136</v>
      </c>
      <c r="AS52" s="14">
        <v>136</v>
      </c>
      <c r="AT52" s="14">
        <v>126</v>
      </c>
      <c r="AU52" s="15">
        <v>144</v>
      </c>
    </row>
    <row r="53" spans="2:47" ht="12" customHeight="1">
      <c r="B53" s="167" t="s">
        <v>66</v>
      </c>
      <c r="C53" s="168" t="s">
        <v>67</v>
      </c>
      <c r="D53" s="21">
        <v>100</v>
      </c>
      <c r="E53" s="22">
        <v>110</v>
      </c>
      <c r="F53" s="22">
        <v>106</v>
      </c>
      <c r="G53" s="22">
        <v>107</v>
      </c>
      <c r="H53" s="22">
        <v>107</v>
      </c>
      <c r="I53" s="22">
        <v>136</v>
      </c>
      <c r="J53" s="22">
        <v>123</v>
      </c>
      <c r="K53" s="22">
        <v>105</v>
      </c>
      <c r="L53" s="22">
        <v>142</v>
      </c>
      <c r="M53" s="22">
        <v>129</v>
      </c>
      <c r="N53" s="22">
        <v>112</v>
      </c>
      <c r="O53" s="22">
        <v>107</v>
      </c>
      <c r="P53" s="22">
        <v>135</v>
      </c>
      <c r="Q53" s="22">
        <v>113</v>
      </c>
      <c r="R53" s="22">
        <v>118</v>
      </c>
      <c r="S53" s="22">
        <v>96</v>
      </c>
      <c r="T53" s="22">
        <v>133</v>
      </c>
      <c r="U53" s="22">
        <v>110</v>
      </c>
      <c r="V53" s="22">
        <v>113</v>
      </c>
      <c r="W53" s="22">
        <v>123</v>
      </c>
      <c r="X53" s="22">
        <v>142</v>
      </c>
      <c r="Y53" s="22">
        <v>143</v>
      </c>
      <c r="Z53" s="22">
        <v>136</v>
      </c>
      <c r="AA53" s="22">
        <v>135</v>
      </c>
      <c r="AB53" s="22">
        <v>184</v>
      </c>
      <c r="AC53" s="22">
        <v>138</v>
      </c>
      <c r="AD53" s="22">
        <v>129</v>
      </c>
      <c r="AE53" s="22">
        <v>156</v>
      </c>
      <c r="AF53" s="22">
        <v>182</v>
      </c>
      <c r="AG53" s="22">
        <v>150</v>
      </c>
      <c r="AH53" s="22">
        <v>170</v>
      </c>
      <c r="AI53" s="22">
        <v>158</v>
      </c>
      <c r="AJ53" s="22">
        <v>261</v>
      </c>
      <c r="AK53" s="22">
        <v>188</v>
      </c>
      <c r="AL53" s="22">
        <v>200</v>
      </c>
      <c r="AM53" s="22">
        <v>218</v>
      </c>
      <c r="AN53" s="22">
        <v>197</v>
      </c>
      <c r="AO53" s="22">
        <v>186</v>
      </c>
      <c r="AP53" s="22">
        <v>161</v>
      </c>
      <c r="AQ53" s="22">
        <v>178</v>
      </c>
      <c r="AR53" s="22">
        <v>190</v>
      </c>
      <c r="AS53" s="22">
        <v>183</v>
      </c>
      <c r="AT53" s="22">
        <v>196</v>
      </c>
      <c r="AU53" s="23">
        <v>154</v>
      </c>
    </row>
    <row r="54" spans="2:47" ht="12" customHeight="1">
      <c r="B54" s="167" t="s">
        <v>68</v>
      </c>
      <c r="C54" s="168" t="s">
        <v>69</v>
      </c>
      <c r="D54" s="39">
        <v>39</v>
      </c>
      <c r="E54" s="40">
        <v>33</v>
      </c>
      <c r="F54" s="40">
        <v>34</v>
      </c>
      <c r="G54" s="40">
        <v>40</v>
      </c>
      <c r="H54" s="40">
        <v>44</v>
      </c>
      <c r="I54" s="40">
        <v>36</v>
      </c>
      <c r="J54" s="40">
        <v>37</v>
      </c>
      <c r="K54" s="40">
        <v>29</v>
      </c>
      <c r="L54" s="40">
        <v>44</v>
      </c>
      <c r="M54" s="40">
        <v>27</v>
      </c>
      <c r="N54" s="40">
        <v>32</v>
      </c>
      <c r="O54" s="40">
        <v>31</v>
      </c>
      <c r="P54" s="40">
        <v>27</v>
      </c>
      <c r="Q54" s="40">
        <v>25</v>
      </c>
      <c r="R54" s="40">
        <v>28</v>
      </c>
      <c r="S54" s="40">
        <v>27</v>
      </c>
      <c r="T54" s="40">
        <v>46</v>
      </c>
      <c r="U54" s="40">
        <v>31</v>
      </c>
      <c r="V54" s="40">
        <v>32</v>
      </c>
      <c r="W54" s="40">
        <v>28</v>
      </c>
      <c r="X54" s="40">
        <v>37</v>
      </c>
      <c r="Y54" s="40">
        <v>34</v>
      </c>
      <c r="Z54" s="40">
        <v>36</v>
      </c>
      <c r="AA54" s="40">
        <v>41</v>
      </c>
      <c r="AB54" s="40">
        <v>41</v>
      </c>
      <c r="AC54" s="40">
        <v>38</v>
      </c>
      <c r="AD54" s="40">
        <v>32</v>
      </c>
      <c r="AE54" s="40">
        <v>29</v>
      </c>
      <c r="AF54" s="40">
        <v>37</v>
      </c>
      <c r="AG54" s="40">
        <v>43</v>
      </c>
      <c r="AH54" s="40">
        <v>36</v>
      </c>
      <c r="AI54" s="40">
        <v>48</v>
      </c>
      <c r="AJ54" s="40">
        <v>47</v>
      </c>
      <c r="AK54" s="40">
        <v>56</v>
      </c>
      <c r="AL54" s="40">
        <v>44</v>
      </c>
      <c r="AM54" s="40">
        <v>40</v>
      </c>
      <c r="AN54" s="40">
        <v>41</v>
      </c>
      <c r="AO54" s="40">
        <v>38</v>
      </c>
      <c r="AP54" s="40">
        <v>38</v>
      </c>
      <c r="AQ54" s="40">
        <v>42</v>
      </c>
      <c r="AR54" s="40">
        <v>41</v>
      </c>
      <c r="AS54" s="40">
        <v>49</v>
      </c>
      <c r="AT54" s="40">
        <v>38</v>
      </c>
      <c r="AU54" s="41">
        <v>45</v>
      </c>
    </row>
    <row r="55" spans="2:47" ht="12" customHeight="1">
      <c r="C55" s="180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  <c r="Y55" s="181"/>
      <c r="Z55" s="181"/>
      <c r="AA55" s="181"/>
      <c r="AB55" s="181"/>
      <c r="AC55" s="181"/>
      <c r="AD55" s="181"/>
      <c r="AE55" s="181"/>
      <c r="AF55" s="181"/>
      <c r="AG55" s="181"/>
      <c r="AH55" s="181"/>
    </row>
    <row r="56" spans="2:47" ht="12" customHeight="1">
      <c r="C56" s="215" t="s">
        <v>63</v>
      </c>
      <c r="D56" s="183">
        <v>0.21428571428571427</v>
      </c>
      <c r="E56" s="184">
        <v>0.18237082066869301</v>
      </c>
      <c r="F56" s="184">
        <v>0.14457831325301204</v>
      </c>
      <c r="G56" s="184">
        <v>0.14825581395348839</v>
      </c>
      <c r="H56" s="184">
        <v>0.21662468513853905</v>
      </c>
      <c r="I56" s="184">
        <v>0.17694369973190349</v>
      </c>
      <c r="J56" s="184">
        <v>0.20491803278688525</v>
      </c>
      <c r="K56" s="184">
        <v>0.2</v>
      </c>
      <c r="L56" s="184">
        <v>0.22009569377990432</v>
      </c>
      <c r="M56" s="184">
        <v>0.2073170731707317</v>
      </c>
      <c r="N56" s="184">
        <v>0.22788203753351208</v>
      </c>
      <c r="O56" s="184">
        <v>0.21994884910485935</v>
      </c>
      <c r="P56" s="184">
        <v>0.26096997690531176</v>
      </c>
      <c r="Q56" s="184">
        <v>0.24603174603174602</v>
      </c>
      <c r="R56" s="184">
        <v>0.26771653543307089</v>
      </c>
      <c r="S56" s="184">
        <v>0.25340599455040874</v>
      </c>
      <c r="T56" s="184">
        <v>0.2336842105263158</v>
      </c>
      <c r="U56" s="184">
        <v>0.2516703786191537</v>
      </c>
      <c r="V56" s="184">
        <v>0.26277372262773724</v>
      </c>
      <c r="W56" s="184">
        <v>0.26244343891402716</v>
      </c>
      <c r="X56" s="184">
        <v>0.24366471734892786</v>
      </c>
      <c r="Y56" s="184">
        <v>0.29052631578947369</v>
      </c>
      <c r="Z56" s="184">
        <v>0.20092378752886836</v>
      </c>
      <c r="AA56" s="184">
        <v>0.2725274725274725</v>
      </c>
      <c r="AB56" s="184">
        <v>0.2469352014010508</v>
      </c>
      <c r="AC56" s="184">
        <v>0.27368421052631581</v>
      </c>
      <c r="AD56" s="184">
        <v>0.28085106382978725</v>
      </c>
      <c r="AE56" s="184">
        <v>0.26035502958579881</v>
      </c>
      <c r="AF56" s="184">
        <v>0.28782287822878228</v>
      </c>
      <c r="AG56" s="184">
        <v>0.28719008264462809</v>
      </c>
      <c r="AH56" s="184">
        <v>0.24535315985130113</v>
      </c>
      <c r="AI56" s="184">
        <v>0.29015544041450775</v>
      </c>
      <c r="AJ56" s="184">
        <v>0.25806451612903225</v>
      </c>
      <c r="AK56" s="184">
        <v>0.29375000000000001</v>
      </c>
      <c r="AL56" s="184">
        <v>0.26500000000000001</v>
      </c>
      <c r="AM56" s="184">
        <v>0.26749611197511663</v>
      </c>
      <c r="AN56" s="184">
        <v>0.2946127946127946</v>
      </c>
      <c r="AO56" s="184">
        <v>0.25098039215686274</v>
      </c>
      <c r="AP56" s="184">
        <v>0.31134020618556701</v>
      </c>
      <c r="AQ56" s="184">
        <v>0.23506743737957611</v>
      </c>
      <c r="AR56" s="184">
        <v>0.27470355731225299</v>
      </c>
      <c r="AS56" s="184">
        <v>0.25506072874493929</v>
      </c>
      <c r="AT56" s="184">
        <v>0.18735891647855529</v>
      </c>
      <c r="AU56" s="185">
        <v>0.16341463414634147</v>
      </c>
    </row>
    <row r="57" spans="2:47" ht="12" customHeight="1">
      <c r="C57" s="168" t="s">
        <v>65</v>
      </c>
      <c r="D57" s="186">
        <v>0.40384615384615385</v>
      </c>
      <c r="E57" s="187">
        <v>0.38297872340425532</v>
      </c>
      <c r="F57" s="187">
        <v>0.43373493975903615</v>
      </c>
      <c r="G57" s="187">
        <v>0.42441860465116277</v>
      </c>
      <c r="H57" s="187">
        <v>0.40302267002518893</v>
      </c>
      <c r="I57" s="187">
        <v>0.36193029490616624</v>
      </c>
      <c r="J57" s="187">
        <v>0.35792349726775957</v>
      </c>
      <c r="K57" s="187">
        <v>0.39393939393939392</v>
      </c>
      <c r="L57" s="187">
        <v>0.3349282296650718</v>
      </c>
      <c r="M57" s="187">
        <v>0.41219512195121949</v>
      </c>
      <c r="N57" s="187">
        <v>0.38605898123324395</v>
      </c>
      <c r="O57" s="187">
        <v>0.42710997442455245</v>
      </c>
      <c r="P57" s="187">
        <v>0.36489607390300233</v>
      </c>
      <c r="Q57" s="187">
        <v>0.3888888888888889</v>
      </c>
      <c r="R57" s="187">
        <v>0.34908136482939633</v>
      </c>
      <c r="S57" s="187">
        <v>0.41144414168937332</v>
      </c>
      <c r="T57" s="187">
        <v>0.38947368421052631</v>
      </c>
      <c r="U57" s="187">
        <v>0.43429844097995546</v>
      </c>
      <c r="V57" s="187">
        <v>0.38442822384428221</v>
      </c>
      <c r="W57" s="187">
        <v>0.39592760180995473</v>
      </c>
      <c r="X57" s="187">
        <v>0.40740740740740738</v>
      </c>
      <c r="Y57" s="187">
        <v>0.33684210526315789</v>
      </c>
      <c r="Z57" s="187">
        <v>0.40184757505773672</v>
      </c>
      <c r="AA57" s="187">
        <v>0.34065934065934067</v>
      </c>
      <c r="AB57" s="187">
        <v>0.35901926444833626</v>
      </c>
      <c r="AC57" s="187">
        <v>0.35578947368421054</v>
      </c>
      <c r="AD57" s="187">
        <v>0.37659574468085105</v>
      </c>
      <c r="AE57" s="187">
        <v>0.37475345167652863</v>
      </c>
      <c r="AF57" s="187">
        <v>0.3081180811808118</v>
      </c>
      <c r="AG57" s="187">
        <v>0.31404958677685951</v>
      </c>
      <c r="AH57" s="187">
        <v>0.37174721189591076</v>
      </c>
      <c r="AI57" s="187">
        <v>0.3540587219343696</v>
      </c>
      <c r="AJ57" s="187">
        <v>0.30995792426367463</v>
      </c>
      <c r="AK57" s="187">
        <v>0.32500000000000001</v>
      </c>
      <c r="AL57" s="187">
        <v>0.32833333333333331</v>
      </c>
      <c r="AM57" s="187">
        <v>0.33125972006220838</v>
      </c>
      <c r="AN57" s="187">
        <v>0.30471380471380471</v>
      </c>
      <c r="AO57" s="187">
        <v>0.30980392156862746</v>
      </c>
      <c r="AP57" s="187">
        <v>0.27835051546391754</v>
      </c>
      <c r="AQ57" s="187">
        <v>0.34104046242774566</v>
      </c>
      <c r="AR57" s="187">
        <v>0.26877470355731226</v>
      </c>
      <c r="AS57" s="187">
        <v>0.27530364372469635</v>
      </c>
      <c r="AT57" s="187">
        <v>0.28442437923250563</v>
      </c>
      <c r="AU57" s="188">
        <v>0.35121951219512193</v>
      </c>
    </row>
    <row r="58" spans="2:47" ht="12" customHeight="1">
      <c r="C58" s="168" t="s">
        <v>67</v>
      </c>
      <c r="D58" s="189">
        <v>0.27472527472527475</v>
      </c>
      <c r="E58" s="190">
        <v>0.33434650455927051</v>
      </c>
      <c r="F58" s="190">
        <v>0.31927710843373491</v>
      </c>
      <c r="G58" s="190">
        <v>0.31104651162790697</v>
      </c>
      <c r="H58" s="190">
        <v>0.26952141057934509</v>
      </c>
      <c r="I58" s="190">
        <v>0.36461126005361932</v>
      </c>
      <c r="J58" s="190">
        <v>0.33606557377049179</v>
      </c>
      <c r="K58" s="190">
        <v>0.31818181818181818</v>
      </c>
      <c r="L58" s="190">
        <v>0.33971291866028708</v>
      </c>
      <c r="M58" s="190">
        <v>0.31463414634146342</v>
      </c>
      <c r="N58" s="190">
        <v>0.30026809651474529</v>
      </c>
      <c r="O58" s="190">
        <v>0.27365728900255754</v>
      </c>
      <c r="P58" s="190">
        <v>0.31177829099307158</v>
      </c>
      <c r="Q58" s="190">
        <v>0.29894179894179895</v>
      </c>
      <c r="R58" s="190">
        <v>0.30971128608923887</v>
      </c>
      <c r="S58" s="190">
        <v>0.26158038147138962</v>
      </c>
      <c r="T58" s="190">
        <v>0.28000000000000003</v>
      </c>
      <c r="U58" s="190">
        <v>0.24498886414253898</v>
      </c>
      <c r="V58" s="190">
        <v>0.27493917274939172</v>
      </c>
      <c r="W58" s="190">
        <v>0.27828054298642535</v>
      </c>
      <c r="X58" s="190">
        <v>0.27680311890838205</v>
      </c>
      <c r="Y58" s="190">
        <v>0.30105263157894735</v>
      </c>
      <c r="Z58" s="190">
        <v>0.31408775981524251</v>
      </c>
      <c r="AA58" s="190">
        <v>0.2967032967032967</v>
      </c>
      <c r="AB58" s="190">
        <v>0.32224168126094571</v>
      </c>
      <c r="AC58" s="190">
        <v>0.29052631578947369</v>
      </c>
      <c r="AD58" s="190">
        <v>0.27446808510638299</v>
      </c>
      <c r="AE58" s="190">
        <v>0.30769230769230771</v>
      </c>
      <c r="AF58" s="190">
        <v>0.33579335793357934</v>
      </c>
      <c r="AG58" s="190">
        <v>0.30991735537190085</v>
      </c>
      <c r="AH58" s="190">
        <v>0.31598513011152418</v>
      </c>
      <c r="AI58" s="190">
        <v>0.27288428324697755</v>
      </c>
      <c r="AJ58" s="190">
        <v>0.36605890603085556</v>
      </c>
      <c r="AK58" s="190">
        <v>0.29375000000000001</v>
      </c>
      <c r="AL58" s="190">
        <v>0.33333333333333331</v>
      </c>
      <c r="AM58" s="190">
        <v>0.33903576982892691</v>
      </c>
      <c r="AN58" s="190">
        <v>0.33164983164983164</v>
      </c>
      <c r="AO58" s="190">
        <v>0.36470588235294116</v>
      </c>
      <c r="AP58" s="190">
        <v>0.33195876288659792</v>
      </c>
      <c r="AQ58" s="190">
        <v>0.34296724470134876</v>
      </c>
      <c r="AR58" s="190">
        <v>0.37549407114624506</v>
      </c>
      <c r="AS58" s="190">
        <v>0.37044534412955465</v>
      </c>
      <c r="AT58" s="190">
        <v>0.44243792325056436</v>
      </c>
      <c r="AU58" s="191">
        <v>0.37560975609756098</v>
      </c>
    </row>
    <row r="59" spans="2:47" ht="12" customHeight="1">
      <c r="C59" s="168" t="s">
        <v>69</v>
      </c>
      <c r="D59" s="192">
        <v>0.10714285714285714</v>
      </c>
      <c r="E59" s="193">
        <v>0.10030395136778116</v>
      </c>
      <c r="F59" s="193">
        <v>0.10240963855421686</v>
      </c>
      <c r="G59" s="193">
        <v>0.11627906976744186</v>
      </c>
      <c r="H59" s="193">
        <v>0.11083123425692695</v>
      </c>
      <c r="I59" s="193">
        <v>9.6514745308310987E-2</v>
      </c>
      <c r="J59" s="193">
        <v>0.10109289617486339</v>
      </c>
      <c r="K59" s="193">
        <v>8.7878787878787876E-2</v>
      </c>
      <c r="L59" s="193">
        <v>0.10526315789473684</v>
      </c>
      <c r="M59" s="193">
        <v>6.5853658536585369E-2</v>
      </c>
      <c r="N59" s="193">
        <v>8.5790884718498661E-2</v>
      </c>
      <c r="O59" s="193">
        <v>7.9283887468030695E-2</v>
      </c>
      <c r="P59" s="193">
        <v>6.2355658198614321E-2</v>
      </c>
      <c r="Q59" s="193">
        <v>6.6137566137566134E-2</v>
      </c>
      <c r="R59" s="193">
        <v>7.3490813648293962E-2</v>
      </c>
      <c r="S59" s="193">
        <v>7.3569482288828342E-2</v>
      </c>
      <c r="T59" s="193">
        <v>9.6842105263157896E-2</v>
      </c>
      <c r="U59" s="193">
        <v>6.9042316258351888E-2</v>
      </c>
      <c r="V59" s="193">
        <v>7.785888077858881E-2</v>
      </c>
      <c r="W59" s="193">
        <v>6.3348416289592757E-2</v>
      </c>
      <c r="X59" s="193">
        <v>7.2124756335282647E-2</v>
      </c>
      <c r="Y59" s="193">
        <v>7.1578947368421048E-2</v>
      </c>
      <c r="Z59" s="193">
        <v>8.3140877598152418E-2</v>
      </c>
      <c r="AA59" s="193">
        <v>9.0109890109890109E-2</v>
      </c>
      <c r="AB59" s="193">
        <v>7.1803852889667244E-2</v>
      </c>
      <c r="AC59" s="193">
        <v>0.08</v>
      </c>
      <c r="AD59" s="193">
        <v>6.8085106382978725E-2</v>
      </c>
      <c r="AE59" s="193">
        <v>5.7199211045364892E-2</v>
      </c>
      <c r="AF59" s="193">
        <v>6.8265682656826573E-2</v>
      </c>
      <c r="AG59" s="193">
        <v>8.8842975206611566E-2</v>
      </c>
      <c r="AH59" s="193">
        <v>6.6914498141263934E-2</v>
      </c>
      <c r="AI59" s="193">
        <v>8.2901554404145081E-2</v>
      </c>
      <c r="AJ59" s="193">
        <v>6.5918653576437586E-2</v>
      </c>
      <c r="AK59" s="193">
        <v>8.7499999999999994E-2</v>
      </c>
      <c r="AL59" s="193">
        <v>7.3333333333333334E-2</v>
      </c>
      <c r="AM59" s="193">
        <v>6.2208398133748059E-2</v>
      </c>
      <c r="AN59" s="193">
        <v>6.9023569023569029E-2</v>
      </c>
      <c r="AO59" s="193">
        <v>7.4509803921568626E-2</v>
      </c>
      <c r="AP59" s="193">
        <v>7.8350515463917525E-2</v>
      </c>
      <c r="AQ59" s="193">
        <v>8.0924855491329481E-2</v>
      </c>
      <c r="AR59" s="193">
        <v>8.1027667984189727E-2</v>
      </c>
      <c r="AS59" s="193">
        <v>9.9190283400809723E-2</v>
      </c>
      <c r="AT59" s="193">
        <v>8.5778781038374718E-2</v>
      </c>
      <c r="AU59" s="194">
        <v>0.10975609756097561</v>
      </c>
    </row>
    <row r="60" spans="2:47" ht="12" customHeight="1">
      <c r="C60" s="195"/>
      <c r="H60" s="196"/>
    </row>
  </sheetData>
  <conditionalFormatting sqref="D19:I19 D60:G60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0FB31-FB84-47BB-8019-92E8FBD232F9}">
  <sheetPr>
    <tabColor theme="4"/>
  </sheetPr>
  <dimension ref="B5:BA60"/>
  <sheetViews>
    <sheetView showGridLines="0" zoomScaleNormal="100" workbookViewId="0">
      <selection activeCell="D47" sqref="D47"/>
    </sheetView>
  </sheetViews>
  <sheetFormatPr defaultColWidth="7.6640625" defaultRowHeight="12" customHeight="1"/>
  <cols>
    <col min="1" max="1" width="3.6640625" style="167" customWidth="1"/>
    <col min="2" max="2" width="16.33203125" style="167" hidden="1" customWidth="1"/>
    <col min="3" max="3" width="18" style="167" customWidth="1"/>
    <col min="4" max="4" width="8" style="167" bestFit="1" customWidth="1"/>
    <col min="5" max="18" width="7.6640625" style="167"/>
    <col min="19" max="19" width="7.6640625" style="167" customWidth="1"/>
    <col min="20" max="16384" width="7.6640625" style="167"/>
  </cols>
  <sheetData>
    <row r="5" spans="2:20" ht="12" customHeight="1">
      <c r="E5" s="119"/>
      <c r="F5" s="119"/>
      <c r="G5" s="119"/>
      <c r="H5" s="119"/>
      <c r="I5" s="119"/>
      <c r="J5" s="119"/>
      <c r="K5" s="119"/>
      <c r="L5" s="119"/>
      <c r="M5" s="119"/>
      <c r="N5" s="119"/>
      <c r="O5" s="119"/>
    </row>
    <row r="6" spans="2:20" ht="12" customHeight="1">
      <c r="D6" s="170" t="s">
        <v>450</v>
      </c>
      <c r="T6" s="171"/>
    </row>
    <row r="7" spans="2:20" s="172" customFormat="1" ht="12" customHeight="1">
      <c r="C7" s="173"/>
      <c r="D7" s="174">
        <v>2013</v>
      </c>
      <c r="E7" s="175">
        <v>2014</v>
      </c>
      <c r="F7" s="175">
        <v>2015</v>
      </c>
      <c r="G7" s="175">
        <v>2016</v>
      </c>
      <c r="H7" s="175">
        <v>2017</v>
      </c>
      <c r="I7" s="175">
        <v>2018</v>
      </c>
      <c r="J7" s="175">
        <v>2019</v>
      </c>
      <c r="K7" s="175">
        <v>2020</v>
      </c>
      <c r="L7" s="175">
        <v>2021</v>
      </c>
      <c r="M7" s="175">
        <v>2022</v>
      </c>
      <c r="N7" s="176">
        <v>2023</v>
      </c>
    </row>
    <row r="8" spans="2:20" ht="12" customHeight="1">
      <c r="C8" s="168" t="s">
        <v>58</v>
      </c>
      <c r="D8" s="10">
        <v>37.955606067504469</v>
      </c>
      <c r="E8" s="11">
        <v>59.041098582232451</v>
      </c>
      <c r="F8" s="11">
        <v>68.777993538658052</v>
      </c>
      <c r="G8" s="11">
        <v>69.743310212114665</v>
      </c>
      <c r="H8" s="11">
        <v>72.045851616169131</v>
      </c>
      <c r="I8" s="11">
        <v>125.50058467301362</v>
      </c>
      <c r="J8" s="11">
        <v>120.74474808753808</v>
      </c>
      <c r="K8" s="11">
        <v>143.44829326029057</v>
      </c>
      <c r="L8" s="11">
        <v>304.76352878675885</v>
      </c>
      <c r="M8" s="11">
        <v>208.61100771296523</v>
      </c>
      <c r="N8" s="12">
        <v>146.53031074433471</v>
      </c>
    </row>
    <row r="9" spans="2:20" ht="12" customHeight="1">
      <c r="C9" s="168" t="s">
        <v>59</v>
      </c>
      <c r="D9" s="664">
        <v>8194</v>
      </c>
      <c r="E9" s="665">
        <v>9285</v>
      </c>
      <c r="F9" s="665">
        <v>9742</v>
      </c>
      <c r="G9" s="665">
        <v>9085</v>
      </c>
      <c r="H9" s="665">
        <v>9838</v>
      </c>
      <c r="I9" s="665">
        <v>10679</v>
      </c>
      <c r="J9" s="665">
        <v>11450</v>
      </c>
      <c r="K9" s="665">
        <v>11547</v>
      </c>
      <c r="L9" s="665">
        <v>16440</v>
      </c>
      <c r="M9" s="665">
        <v>15233</v>
      </c>
      <c r="N9" s="666">
        <v>11313</v>
      </c>
    </row>
    <row r="10" spans="2:20" ht="12" customHeight="1">
      <c r="B10" s="167" t="s">
        <v>63</v>
      </c>
      <c r="C10" s="215" t="s">
        <v>63</v>
      </c>
      <c r="D10" s="673">
        <v>3096</v>
      </c>
      <c r="E10" s="674">
        <v>3530</v>
      </c>
      <c r="F10" s="674">
        <v>3691</v>
      </c>
      <c r="G10" s="674">
        <v>3412</v>
      </c>
      <c r="H10" s="674">
        <v>3638</v>
      </c>
      <c r="I10" s="674">
        <v>3962</v>
      </c>
      <c r="J10" s="674">
        <v>4290</v>
      </c>
      <c r="K10" s="674">
        <v>4500</v>
      </c>
      <c r="L10" s="674">
        <v>6256</v>
      </c>
      <c r="M10" s="674">
        <v>5773</v>
      </c>
      <c r="N10" s="675">
        <v>3674</v>
      </c>
    </row>
    <row r="11" spans="2:20" ht="12" customHeight="1">
      <c r="B11" s="167" t="s">
        <v>64</v>
      </c>
      <c r="C11" s="168" t="s">
        <v>65</v>
      </c>
      <c r="D11" s="664">
        <v>3211</v>
      </c>
      <c r="E11" s="665">
        <v>3533</v>
      </c>
      <c r="F11" s="665">
        <v>3720</v>
      </c>
      <c r="G11" s="665">
        <v>3302</v>
      </c>
      <c r="H11" s="665">
        <v>3565</v>
      </c>
      <c r="I11" s="665">
        <v>3697</v>
      </c>
      <c r="J11" s="665">
        <v>3640</v>
      </c>
      <c r="K11" s="665">
        <v>3362</v>
      </c>
      <c r="L11" s="665">
        <v>5055</v>
      </c>
      <c r="M11" s="665">
        <v>4694</v>
      </c>
      <c r="N11" s="666">
        <v>3708</v>
      </c>
    </row>
    <row r="12" spans="2:20" ht="12" customHeight="1">
      <c r="B12" s="167" t="s">
        <v>66</v>
      </c>
      <c r="C12" s="168" t="s">
        <v>67</v>
      </c>
      <c r="D12" s="673">
        <v>1491</v>
      </c>
      <c r="E12" s="674">
        <v>1764</v>
      </c>
      <c r="F12" s="674">
        <v>1901</v>
      </c>
      <c r="G12" s="674">
        <v>1945</v>
      </c>
      <c r="H12" s="674">
        <v>2185</v>
      </c>
      <c r="I12" s="674">
        <v>2479</v>
      </c>
      <c r="J12" s="674">
        <v>2924</v>
      </c>
      <c r="K12" s="674">
        <v>3033</v>
      </c>
      <c r="L12" s="674">
        <v>4296</v>
      </c>
      <c r="M12" s="674">
        <v>4015</v>
      </c>
      <c r="N12" s="675">
        <v>3241</v>
      </c>
    </row>
    <row r="13" spans="2:20" ht="12" customHeight="1">
      <c r="B13" s="167" t="s">
        <v>68</v>
      </c>
      <c r="C13" s="168" t="s">
        <v>69</v>
      </c>
      <c r="D13" s="684">
        <v>364</v>
      </c>
      <c r="E13" s="685">
        <v>425</v>
      </c>
      <c r="F13" s="685">
        <v>415</v>
      </c>
      <c r="G13" s="685">
        <v>407</v>
      </c>
      <c r="H13" s="685">
        <v>433</v>
      </c>
      <c r="I13" s="685">
        <v>528</v>
      </c>
      <c r="J13" s="685">
        <v>585</v>
      </c>
      <c r="K13" s="685">
        <v>637</v>
      </c>
      <c r="L13" s="685">
        <v>824</v>
      </c>
      <c r="M13" s="685">
        <v>738</v>
      </c>
      <c r="N13" s="686">
        <v>672</v>
      </c>
    </row>
    <row r="14" spans="2:20" ht="12" customHeight="1">
      <c r="C14" s="180"/>
      <c r="D14" s="181"/>
      <c r="E14" s="181"/>
      <c r="F14" s="181"/>
      <c r="G14" s="182"/>
      <c r="H14" s="182"/>
      <c r="I14" s="182"/>
      <c r="J14" s="182"/>
      <c r="K14" s="182"/>
      <c r="N14" s="182"/>
    </row>
    <row r="15" spans="2:20" ht="12" customHeight="1">
      <c r="C15" s="215" t="s">
        <v>63</v>
      </c>
      <c r="D15" s="183">
        <v>0.37931879441313404</v>
      </c>
      <c r="E15" s="184">
        <v>0.38153912667531342</v>
      </c>
      <c r="F15" s="184">
        <v>0.37945923717487406</v>
      </c>
      <c r="G15" s="184">
        <v>0.37635120229428637</v>
      </c>
      <c r="H15" s="184">
        <v>0.37043070970369618</v>
      </c>
      <c r="I15" s="184">
        <v>0.3714607162947684</v>
      </c>
      <c r="J15" s="184">
        <v>0.3750327825858904</v>
      </c>
      <c r="K15" s="184">
        <v>0.39021852237252863</v>
      </c>
      <c r="L15" s="184">
        <v>0.38074371614630881</v>
      </c>
      <c r="M15" s="184">
        <v>0.37930354796320631</v>
      </c>
      <c r="N15" s="185">
        <v>0.32527667109340413</v>
      </c>
    </row>
    <row r="16" spans="2:20" ht="12" customHeight="1">
      <c r="C16" s="168" t="s">
        <v>65</v>
      </c>
      <c r="D16" s="186">
        <v>0.39340847831413867</v>
      </c>
      <c r="E16" s="187">
        <v>0.38186338089061822</v>
      </c>
      <c r="F16" s="187">
        <v>0.38244062917651894</v>
      </c>
      <c r="G16" s="187">
        <v>0.36421795720273548</v>
      </c>
      <c r="H16" s="187">
        <v>0.36299765807962531</v>
      </c>
      <c r="I16" s="187">
        <v>0.34661541346334146</v>
      </c>
      <c r="J16" s="187">
        <v>0.31820963370924032</v>
      </c>
      <c r="K16" s="187">
        <v>0.29153659382587582</v>
      </c>
      <c r="L16" s="187">
        <v>0.30765017345262002</v>
      </c>
      <c r="M16" s="187">
        <v>0.30840998685939552</v>
      </c>
      <c r="N16" s="188">
        <v>0.32828685258964141</v>
      </c>
    </row>
    <row r="17" spans="3:14" ht="12" customHeight="1">
      <c r="C17" s="168" t="s">
        <v>67</v>
      </c>
      <c r="D17" s="189">
        <v>0.18267581475128644</v>
      </c>
      <c r="E17" s="190">
        <v>0.19066147859922178</v>
      </c>
      <c r="F17" s="190">
        <v>0.1954353860388609</v>
      </c>
      <c r="G17" s="190">
        <v>0.21453783366424001</v>
      </c>
      <c r="H17" s="190">
        <v>0.22248243559718969</v>
      </c>
      <c r="I17" s="190">
        <v>0.23242077629851865</v>
      </c>
      <c r="J17" s="190">
        <v>0.25561674971588427</v>
      </c>
      <c r="K17" s="190">
        <v>0.2630072840790843</v>
      </c>
      <c r="L17" s="190">
        <v>0.26145700200839878</v>
      </c>
      <c r="M17" s="190">
        <v>0.26379763469119577</v>
      </c>
      <c r="N17" s="191">
        <v>0.28694112439132358</v>
      </c>
    </row>
    <row r="18" spans="3:14" ht="12" customHeight="1">
      <c r="C18" s="168" t="s">
        <v>69</v>
      </c>
      <c r="D18" s="192">
        <v>4.4596912521440824E-2</v>
      </c>
      <c r="E18" s="193">
        <v>4.5936013834846523E-2</v>
      </c>
      <c r="F18" s="193">
        <v>4.2664747609746069E-2</v>
      </c>
      <c r="G18" s="193">
        <v>4.4893006838738141E-2</v>
      </c>
      <c r="H18" s="193">
        <v>4.4089196619488853E-2</v>
      </c>
      <c r="I18" s="193">
        <v>4.9503093943371462E-2</v>
      </c>
      <c r="J18" s="193">
        <v>5.114083398898505E-2</v>
      </c>
      <c r="K18" s="193">
        <v>5.5237599722511271E-2</v>
      </c>
      <c r="L18" s="193">
        <v>5.0149108392672385E-2</v>
      </c>
      <c r="M18" s="193">
        <v>4.8488830486202367E-2</v>
      </c>
      <c r="N18" s="194">
        <v>5.949535192563081E-2</v>
      </c>
    </row>
    <row r="19" spans="3:14" ht="12" customHeight="1">
      <c r="C19" s="195" t="s">
        <v>305</v>
      </c>
      <c r="J19" s="196"/>
    </row>
    <row r="25" spans="3:14" ht="12" customHeight="1">
      <c r="H25" s="197"/>
      <c r="I25" s="197"/>
    </row>
    <row r="46" spans="4:53" ht="12" customHeight="1">
      <c r="D46" s="170" t="s">
        <v>451</v>
      </c>
      <c r="AZ46" s="198"/>
      <c r="BA46" s="198"/>
    </row>
    <row r="47" spans="4:53" ht="12" customHeight="1">
      <c r="D47" s="235">
        <v>2013</v>
      </c>
      <c r="E47" s="275"/>
      <c r="F47" s="275"/>
      <c r="G47" s="275"/>
      <c r="H47" s="275">
        <v>2014</v>
      </c>
      <c r="I47" s="275"/>
      <c r="J47" s="275"/>
      <c r="K47" s="275"/>
      <c r="L47" s="275">
        <v>2015</v>
      </c>
      <c r="M47" s="275"/>
      <c r="N47" s="275"/>
      <c r="O47" s="275"/>
      <c r="P47" s="275">
        <v>2016</v>
      </c>
      <c r="Q47" s="275"/>
      <c r="R47" s="275"/>
      <c r="S47" s="275"/>
      <c r="T47" s="275">
        <v>2017</v>
      </c>
      <c r="U47" s="275"/>
      <c r="V47" s="275"/>
      <c r="W47" s="275"/>
      <c r="X47" s="275">
        <v>2018</v>
      </c>
      <c r="Y47" s="275"/>
      <c r="Z47" s="275"/>
      <c r="AA47" s="275"/>
      <c r="AB47" s="275">
        <v>2019</v>
      </c>
      <c r="AC47" s="275"/>
      <c r="AD47" s="275"/>
      <c r="AE47" s="275"/>
      <c r="AF47" s="275">
        <v>2020</v>
      </c>
      <c r="AG47" s="275"/>
      <c r="AH47" s="275"/>
      <c r="AI47" s="275"/>
      <c r="AJ47" s="275">
        <v>2021</v>
      </c>
      <c r="AK47" s="275"/>
      <c r="AL47" s="275"/>
      <c r="AM47" s="275"/>
      <c r="AN47" s="275">
        <v>2022</v>
      </c>
      <c r="AO47" s="275"/>
      <c r="AP47" s="275"/>
      <c r="AQ47" s="275"/>
      <c r="AR47" s="276">
        <v>2023</v>
      </c>
      <c r="AS47" s="276"/>
      <c r="AT47" s="276"/>
      <c r="AU47" s="276"/>
    </row>
    <row r="48" spans="4:53" ht="12" customHeight="1">
      <c r="D48" s="199" t="s">
        <v>71</v>
      </c>
      <c r="E48" s="200" t="s">
        <v>72</v>
      </c>
      <c r="F48" s="200" t="s">
        <v>73</v>
      </c>
      <c r="G48" s="200" t="s">
        <v>74</v>
      </c>
      <c r="H48" s="200" t="s">
        <v>71</v>
      </c>
      <c r="I48" s="200" t="s">
        <v>72</v>
      </c>
      <c r="J48" s="200" t="s">
        <v>73</v>
      </c>
      <c r="K48" s="200" t="s">
        <v>74</v>
      </c>
      <c r="L48" s="200" t="s">
        <v>71</v>
      </c>
      <c r="M48" s="200" t="s">
        <v>72</v>
      </c>
      <c r="N48" s="200" t="s">
        <v>73</v>
      </c>
      <c r="O48" s="200" t="s">
        <v>74</v>
      </c>
      <c r="P48" s="200" t="s">
        <v>71</v>
      </c>
      <c r="Q48" s="200" t="s">
        <v>72</v>
      </c>
      <c r="R48" s="200" t="s">
        <v>73</v>
      </c>
      <c r="S48" s="200" t="s">
        <v>74</v>
      </c>
      <c r="T48" s="200" t="s">
        <v>71</v>
      </c>
      <c r="U48" s="200" t="s">
        <v>72</v>
      </c>
      <c r="V48" s="200" t="s">
        <v>73</v>
      </c>
      <c r="W48" s="200" t="s">
        <v>74</v>
      </c>
      <c r="X48" s="200" t="s">
        <v>71</v>
      </c>
      <c r="Y48" s="200" t="s">
        <v>72</v>
      </c>
      <c r="Z48" s="200" t="s">
        <v>73</v>
      </c>
      <c r="AA48" s="200" t="s">
        <v>74</v>
      </c>
      <c r="AB48" s="200" t="s">
        <v>71</v>
      </c>
      <c r="AC48" s="200" t="s">
        <v>72</v>
      </c>
      <c r="AD48" s="200" t="s">
        <v>73</v>
      </c>
      <c r="AE48" s="200" t="s">
        <v>74</v>
      </c>
      <c r="AF48" s="200" t="s">
        <v>71</v>
      </c>
      <c r="AG48" s="200" t="s">
        <v>72</v>
      </c>
      <c r="AH48" s="200" t="s">
        <v>73</v>
      </c>
      <c r="AI48" s="200" t="s">
        <v>74</v>
      </c>
      <c r="AJ48" s="200" t="s">
        <v>71</v>
      </c>
      <c r="AK48" s="200" t="s">
        <v>72</v>
      </c>
      <c r="AL48" s="200" t="s">
        <v>73</v>
      </c>
      <c r="AM48" s="200" t="s">
        <v>74</v>
      </c>
      <c r="AN48" s="200" t="s">
        <v>71</v>
      </c>
      <c r="AO48" s="200" t="s">
        <v>72</v>
      </c>
      <c r="AP48" s="200" t="s">
        <v>73</v>
      </c>
      <c r="AQ48" s="200" t="s">
        <v>74</v>
      </c>
      <c r="AR48" s="200" t="s">
        <v>71</v>
      </c>
      <c r="AS48" s="201" t="s">
        <v>72</v>
      </c>
      <c r="AT48" s="200" t="s">
        <v>73</v>
      </c>
      <c r="AU48" s="202" t="s">
        <v>74</v>
      </c>
    </row>
    <row r="49" spans="2:47" s="172" customFormat="1" ht="12" customHeight="1">
      <c r="C49" s="168" t="s">
        <v>58</v>
      </c>
      <c r="D49" s="54">
        <v>8.4785320571024076</v>
      </c>
      <c r="E49" s="55">
        <v>9.2459628401257152</v>
      </c>
      <c r="F49" s="55">
        <v>9.6303287344626778</v>
      </c>
      <c r="G49" s="55">
        <v>10.600782435813628</v>
      </c>
      <c r="H49" s="55">
        <v>11.431411174180143</v>
      </c>
      <c r="I49" s="55">
        <v>17.510924866475452</v>
      </c>
      <c r="J49" s="55">
        <v>13.228565341880403</v>
      </c>
      <c r="K49" s="55">
        <v>16.870197199696527</v>
      </c>
      <c r="L49" s="55">
        <v>17.198797413426139</v>
      </c>
      <c r="M49" s="55">
        <v>16.865992805843796</v>
      </c>
      <c r="N49" s="55">
        <v>17.996518229108933</v>
      </c>
      <c r="O49" s="55">
        <v>16.716685090279224</v>
      </c>
      <c r="P49" s="55">
        <v>17.352555441906791</v>
      </c>
      <c r="Q49" s="55">
        <v>23.471182105001855</v>
      </c>
      <c r="R49" s="55">
        <v>15.557264654572542</v>
      </c>
      <c r="S49" s="55">
        <v>13.362308010633498</v>
      </c>
      <c r="T49" s="55">
        <v>15.302209701468382</v>
      </c>
      <c r="U49" s="55">
        <v>18.655315329151069</v>
      </c>
      <c r="V49" s="55">
        <v>19.868406943547324</v>
      </c>
      <c r="W49" s="55">
        <v>18.219919642002438</v>
      </c>
      <c r="X49" s="55">
        <v>25.204191612698832</v>
      </c>
      <c r="Y49" s="55">
        <v>25.377188115289101</v>
      </c>
      <c r="Z49" s="55">
        <v>30.903583871219844</v>
      </c>
      <c r="AA49" s="55">
        <v>44.01562107380596</v>
      </c>
      <c r="AB49" s="55">
        <v>28.924563348982346</v>
      </c>
      <c r="AC49" s="55">
        <v>33.031153479669833</v>
      </c>
      <c r="AD49" s="55">
        <v>30.629821916893437</v>
      </c>
      <c r="AE49" s="55">
        <v>28.15920934199249</v>
      </c>
      <c r="AF49" s="55">
        <v>33.511162797507502</v>
      </c>
      <c r="AG49" s="55">
        <v>30.848877015028069</v>
      </c>
      <c r="AH49" s="55">
        <v>39.44125913130712</v>
      </c>
      <c r="AI49" s="55">
        <v>39.646994316447838</v>
      </c>
      <c r="AJ49" s="55">
        <v>66.899279855069068</v>
      </c>
      <c r="AK49" s="55">
        <v>73.045780089144884</v>
      </c>
      <c r="AL49" s="55">
        <v>76.041157762711109</v>
      </c>
      <c r="AM49" s="55">
        <v>88.777311079833979</v>
      </c>
      <c r="AN49" s="55">
        <v>68.930008116995737</v>
      </c>
      <c r="AO49" s="55">
        <v>68.087302056773979</v>
      </c>
      <c r="AP49" s="55">
        <v>38.51253671290732</v>
      </c>
      <c r="AQ49" s="55">
        <v>33.081160826288169</v>
      </c>
      <c r="AR49" s="55">
        <v>48.816461479749996</v>
      </c>
      <c r="AS49" s="55">
        <v>30.858234176529823</v>
      </c>
      <c r="AT49" s="55">
        <v>33.737873471127564</v>
      </c>
      <c r="AU49" s="56">
        <v>33.117741616927333</v>
      </c>
    </row>
    <row r="50" spans="2:47" ht="12" customHeight="1">
      <c r="C50" s="168" t="s">
        <v>59</v>
      </c>
      <c r="D50" s="664">
        <v>2014</v>
      </c>
      <c r="E50" s="665">
        <v>1911</v>
      </c>
      <c r="F50" s="665">
        <v>2063</v>
      </c>
      <c r="G50" s="665">
        <v>2206</v>
      </c>
      <c r="H50" s="665">
        <v>2415</v>
      </c>
      <c r="I50" s="665">
        <v>2275</v>
      </c>
      <c r="J50" s="665">
        <v>2352</v>
      </c>
      <c r="K50" s="665">
        <v>2243</v>
      </c>
      <c r="L50" s="665">
        <v>2608</v>
      </c>
      <c r="M50" s="665">
        <v>2558</v>
      </c>
      <c r="N50" s="665">
        <v>2312</v>
      </c>
      <c r="O50" s="665">
        <v>2264</v>
      </c>
      <c r="P50" s="665">
        <v>2665</v>
      </c>
      <c r="Q50" s="665">
        <v>2218</v>
      </c>
      <c r="R50" s="665">
        <v>2132</v>
      </c>
      <c r="S50" s="665">
        <v>2070</v>
      </c>
      <c r="T50" s="665">
        <v>2660</v>
      </c>
      <c r="U50" s="665">
        <v>2429</v>
      </c>
      <c r="V50" s="665">
        <v>2374</v>
      </c>
      <c r="W50" s="665">
        <v>2375</v>
      </c>
      <c r="X50" s="665">
        <v>2887</v>
      </c>
      <c r="Y50" s="665">
        <v>2565</v>
      </c>
      <c r="Z50" s="665">
        <v>2503</v>
      </c>
      <c r="AA50" s="665">
        <v>2724</v>
      </c>
      <c r="AB50" s="665">
        <v>3103</v>
      </c>
      <c r="AC50" s="665">
        <v>2830</v>
      </c>
      <c r="AD50" s="665">
        <v>2808</v>
      </c>
      <c r="AE50" s="665">
        <v>2709</v>
      </c>
      <c r="AF50" s="665">
        <v>3269</v>
      </c>
      <c r="AG50" s="665">
        <v>2560</v>
      </c>
      <c r="AH50" s="665">
        <v>2659</v>
      </c>
      <c r="AI50" s="665">
        <v>3059</v>
      </c>
      <c r="AJ50" s="665">
        <v>4230</v>
      </c>
      <c r="AK50" s="665">
        <v>3990</v>
      </c>
      <c r="AL50" s="665">
        <v>4029</v>
      </c>
      <c r="AM50" s="665">
        <v>4191</v>
      </c>
      <c r="AN50" s="665">
        <v>4746</v>
      </c>
      <c r="AO50" s="665">
        <v>3918</v>
      </c>
      <c r="AP50" s="665">
        <v>3407</v>
      </c>
      <c r="AQ50" s="665">
        <v>3162</v>
      </c>
      <c r="AR50" s="665">
        <v>3237</v>
      </c>
      <c r="AS50" s="665">
        <v>3014</v>
      </c>
      <c r="AT50" s="665">
        <v>2664</v>
      </c>
      <c r="AU50" s="666">
        <v>2398</v>
      </c>
    </row>
    <row r="51" spans="2:47" ht="12" customHeight="1">
      <c r="B51" s="167" t="s">
        <v>63</v>
      </c>
      <c r="C51" s="215" t="s">
        <v>63</v>
      </c>
      <c r="D51" s="673">
        <v>838</v>
      </c>
      <c r="E51" s="674">
        <v>706</v>
      </c>
      <c r="F51" s="674">
        <v>752</v>
      </c>
      <c r="G51" s="674">
        <v>800</v>
      </c>
      <c r="H51" s="674">
        <v>900</v>
      </c>
      <c r="I51" s="674">
        <v>763</v>
      </c>
      <c r="J51" s="674">
        <v>976</v>
      </c>
      <c r="K51" s="674">
        <v>891</v>
      </c>
      <c r="L51" s="674">
        <v>981</v>
      </c>
      <c r="M51" s="674">
        <v>966</v>
      </c>
      <c r="N51" s="674">
        <v>864</v>
      </c>
      <c r="O51" s="674">
        <v>880</v>
      </c>
      <c r="P51" s="674">
        <v>1018</v>
      </c>
      <c r="Q51" s="674">
        <v>818</v>
      </c>
      <c r="R51" s="674">
        <v>792</v>
      </c>
      <c r="S51" s="674">
        <v>784</v>
      </c>
      <c r="T51" s="674">
        <v>977</v>
      </c>
      <c r="U51" s="674">
        <v>865</v>
      </c>
      <c r="V51" s="674">
        <v>876</v>
      </c>
      <c r="W51" s="674">
        <v>920</v>
      </c>
      <c r="X51" s="674">
        <v>1037</v>
      </c>
      <c r="Y51" s="674">
        <v>942</v>
      </c>
      <c r="Z51" s="674">
        <v>915</v>
      </c>
      <c r="AA51" s="674">
        <v>1068</v>
      </c>
      <c r="AB51" s="674">
        <v>1129</v>
      </c>
      <c r="AC51" s="674">
        <v>1029</v>
      </c>
      <c r="AD51" s="674">
        <v>1095</v>
      </c>
      <c r="AE51" s="674">
        <v>1037</v>
      </c>
      <c r="AF51" s="674">
        <v>1237</v>
      </c>
      <c r="AG51" s="674">
        <v>979</v>
      </c>
      <c r="AH51" s="674">
        <v>1046</v>
      </c>
      <c r="AI51" s="674">
        <v>1238</v>
      </c>
      <c r="AJ51" s="674">
        <v>1516</v>
      </c>
      <c r="AK51" s="674">
        <v>1565</v>
      </c>
      <c r="AL51" s="674">
        <v>1519</v>
      </c>
      <c r="AM51" s="674">
        <v>1656</v>
      </c>
      <c r="AN51" s="674">
        <v>1751</v>
      </c>
      <c r="AO51" s="674">
        <v>1547</v>
      </c>
      <c r="AP51" s="674">
        <v>1326</v>
      </c>
      <c r="AQ51" s="674">
        <v>1149</v>
      </c>
      <c r="AR51" s="674">
        <v>1071</v>
      </c>
      <c r="AS51" s="674">
        <v>1023</v>
      </c>
      <c r="AT51" s="674">
        <v>918</v>
      </c>
      <c r="AU51" s="675">
        <v>662</v>
      </c>
    </row>
    <row r="52" spans="2:47" ht="12" customHeight="1">
      <c r="B52" s="167" t="s">
        <v>64</v>
      </c>
      <c r="C52" s="168" t="s">
        <v>65</v>
      </c>
      <c r="D52" s="664">
        <v>730</v>
      </c>
      <c r="E52" s="665">
        <v>766</v>
      </c>
      <c r="F52" s="665">
        <v>820</v>
      </c>
      <c r="G52" s="665">
        <v>895</v>
      </c>
      <c r="H52" s="665">
        <v>956</v>
      </c>
      <c r="I52" s="665">
        <v>893</v>
      </c>
      <c r="J52" s="665">
        <v>861</v>
      </c>
      <c r="K52" s="665">
        <v>823</v>
      </c>
      <c r="L52" s="665">
        <v>977</v>
      </c>
      <c r="M52" s="665">
        <v>985</v>
      </c>
      <c r="N52" s="665">
        <v>904</v>
      </c>
      <c r="O52" s="665">
        <v>854</v>
      </c>
      <c r="P52" s="665">
        <v>951</v>
      </c>
      <c r="Q52" s="665">
        <v>798</v>
      </c>
      <c r="R52" s="665">
        <v>792</v>
      </c>
      <c r="S52" s="665">
        <v>761</v>
      </c>
      <c r="T52" s="665">
        <v>961</v>
      </c>
      <c r="U52" s="665">
        <v>894</v>
      </c>
      <c r="V52" s="665">
        <v>846</v>
      </c>
      <c r="W52" s="665">
        <v>864</v>
      </c>
      <c r="X52" s="665">
        <v>1049</v>
      </c>
      <c r="Y52" s="665">
        <v>876</v>
      </c>
      <c r="Z52" s="665">
        <v>853</v>
      </c>
      <c r="AA52" s="665">
        <v>919</v>
      </c>
      <c r="AB52" s="665">
        <v>973</v>
      </c>
      <c r="AC52" s="665">
        <v>894</v>
      </c>
      <c r="AD52" s="665">
        <v>858</v>
      </c>
      <c r="AE52" s="665">
        <v>915</v>
      </c>
      <c r="AF52" s="665">
        <v>986</v>
      </c>
      <c r="AG52" s="665">
        <v>688</v>
      </c>
      <c r="AH52" s="665">
        <v>788</v>
      </c>
      <c r="AI52" s="665">
        <v>900</v>
      </c>
      <c r="AJ52" s="665">
        <v>1315</v>
      </c>
      <c r="AK52" s="665">
        <v>1178</v>
      </c>
      <c r="AL52" s="665">
        <v>1267</v>
      </c>
      <c r="AM52" s="665">
        <v>1295</v>
      </c>
      <c r="AN52" s="665">
        <v>1466</v>
      </c>
      <c r="AO52" s="665">
        <v>1175</v>
      </c>
      <c r="AP52" s="665">
        <v>1049</v>
      </c>
      <c r="AQ52" s="665">
        <v>1004</v>
      </c>
      <c r="AR52" s="665">
        <v>1018</v>
      </c>
      <c r="AS52" s="665">
        <v>930</v>
      </c>
      <c r="AT52" s="665">
        <v>864</v>
      </c>
      <c r="AU52" s="666">
        <v>896</v>
      </c>
    </row>
    <row r="53" spans="2:47" ht="12" customHeight="1">
      <c r="B53" s="167" t="s">
        <v>66</v>
      </c>
      <c r="C53" s="168" t="s">
        <v>67</v>
      </c>
      <c r="D53" s="673">
        <v>350</v>
      </c>
      <c r="E53" s="674">
        <v>351</v>
      </c>
      <c r="F53" s="674">
        <v>379</v>
      </c>
      <c r="G53" s="674">
        <v>411</v>
      </c>
      <c r="H53" s="674">
        <v>445</v>
      </c>
      <c r="I53" s="674">
        <v>486</v>
      </c>
      <c r="J53" s="674">
        <v>400</v>
      </c>
      <c r="K53" s="674">
        <v>433</v>
      </c>
      <c r="L53" s="674">
        <v>531</v>
      </c>
      <c r="M53" s="674">
        <v>510</v>
      </c>
      <c r="N53" s="674">
        <v>429</v>
      </c>
      <c r="O53" s="674">
        <v>431</v>
      </c>
      <c r="P53" s="674">
        <v>572</v>
      </c>
      <c r="Q53" s="674">
        <v>507</v>
      </c>
      <c r="R53" s="674">
        <v>453</v>
      </c>
      <c r="S53" s="674">
        <v>413</v>
      </c>
      <c r="T53" s="674">
        <v>601</v>
      </c>
      <c r="U53" s="674">
        <v>554</v>
      </c>
      <c r="V53" s="674">
        <v>547</v>
      </c>
      <c r="W53" s="674">
        <v>483</v>
      </c>
      <c r="X53" s="674">
        <v>668</v>
      </c>
      <c r="Y53" s="674">
        <v>615</v>
      </c>
      <c r="Z53" s="674">
        <v>595</v>
      </c>
      <c r="AA53" s="674">
        <v>601</v>
      </c>
      <c r="AB53" s="674">
        <v>850</v>
      </c>
      <c r="AC53" s="674">
        <v>743</v>
      </c>
      <c r="AD53" s="674">
        <v>706</v>
      </c>
      <c r="AE53" s="674">
        <v>625</v>
      </c>
      <c r="AF53" s="674">
        <v>869</v>
      </c>
      <c r="AG53" s="674">
        <v>747</v>
      </c>
      <c r="AH53" s="674">
        <v>666</v>
      </c>
      <c r="AI53" s="674">
        <v>751</v>
      </c>
      <c r="AJ53" s="674">
        <v>1190</v>
      </c>
      <c r="AK53" s="674">
        <v>1035</v>
      </c>
      <c r="AL53" s="674">
        <v>1047</v>
      </c>
      <c r="AM53" s="674">
        <v>1024</v>
      </c>
      <c r="AN53" s="674">
        <v>1306</v>
      </c>
      <c r="AO53" s="674">
        <v>1022</v>
      </c>
      <c r="AP53" s="674">
        <v>867</v>
      </c>
      <c r="AQ53" s="674">
        <v>820</v>
      </c>
      <c r="AR53" s="674">
        <v>968</v>
      </c>
      <c r="AS53" s="674">
        <v>855</v>
      </c>
      <c r="AT53" s="674">
        <v>723</v>
      </c>
      <c r="AU53" s="675">
        <v>695</v>
      </c>
    </row>
    <row r="54" spans="2:47" ht="12" customHeight="1">
      <c r="B54" s="167" t="s">
        <v>68</v>
      </c>
      <c r="C54" s="168" t="s">
        <v>69</v>
      </c>
      <c r="D54" s="684">
        <v>85</v>
      </c>
      <c r="E54" s="685">
        <v>83</v>
      </c>
      <c r="F54" s="685">
        <v>108</v>
      </c>
      <c r="G54" s="685">
        <v>88</v>
      </c>
      <c r="H54" s="685">
        <v>103</v>
      </c>
      <c r="I54" s="685">
        <v>119</v>
      </c>
      <c r="J54" s="685">
        <v>112</v>
      </c>
      <c r="K54" s="685">
        <v>91</v>
      </c>
      <c r="L54" s="685">
        <v>114</v>
      </c>
      <c r="M54" s="685">
        <v>96</v>
      </c>
      <c r="N54" s="685">
        <v>108</v>
      </c>
      <c r="O54" s="685">
        <v>97</v>
      </c>
      <c r="P54" s="685">
        <v>116</v>
      </c>
      <c r="Q54" s="685">
        <v>91</v>
      </c>
      <c r="R54" s="685">
        <v>91</v>
      </c>
      <c r="S54" s="685">
        <v>109</v>
      </c>
      <c r="T54" s="685">
        <v>115</v>
      </c>
      <c r="U54" s="685">
        <v>111</v>
      </c>
      <c r="V54" s="685">
        <v>100</v>
      </c>
      <c r="W54" s="685">
        <v>107</v>
      </c>
      <c r="X54" s="685">
        <v>127</v>
      </c>
      <c r="Y54" s="685">
        <v>130</v>
      </c>
      <c r="Z54" s="685">
        <v>137</v>
      </c>
      <c r="AA54" s="685">
        <v>134</v>
      </c>
      <c r="AB54" s="685">
        <v>147</v>
      </c>
      <c r="AC54" s="685">
        <v>161</v>
      </c>
      <c r="AD54" s="685">
        <v>147</v>
      </c>
      <c r="AE54" s="685">
        <v>130</v>
      </c>
      <c r="AF54" s="685">
        <v>172</v>
      </c>
      <c r="AG54" s="685">
        <v>142</v>
      </c>
      <c r="AH54" s="685">
        <v>155</v>
      </c>
      <c r="AI54" s="685">
        <v>168</v>
      </c>
      <c r="AJ54" s="685">
        <v>208</v>
      </c>
      <c r="AK54" s="685">
        <v>212</v>
      </c>
      <c r="AL54" s="685">
        <v>192</v>
      </c>
      <c r="AM54" s="685">
        <v>212</v>
      </c>
      <c r="AN54" s="685">
        <v>223</v>
      </c>
      <c r="AO54" s="685">
        <v>172</v>
      </c>
      <c r="AP54" s="685">
        <v>160</v>
      </c>
      <c r="AQ54" s="685">
        <v>183</v>
      </c>
      <c r="AR54" s="685">
        <v>176</v>
      </c>
      <c r="AS54" s="685">
        <v>201</v>
      </c>
      <c r="AT54" s="685">
        <v>155</v>
      </c>
      <c r="AU54" s="686">
        <v>140</v>
      </c>
    </row>
    <row r="55" spans="2:47" ht="12" customHeight="1">
      <c r="C55" s="180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  <c r="Y55" s="181"/>
      <c r="Z55" s="181"/>
      <c r="AA55" s="181"/>
      <c r="AB55" s="181"/>
      <c r="AC55" s="181"/>
      <c r="AD55" s="181"/>
      <c r="AE55" s="181"/>
      <c r="AF55" s="181"/>
      <c r="AG55" s="181"/>
      <c r="AH55" s="181"/>
    </row>
    <row r="56" spans="2:47" ht="12" customHeight="1">
      <c r="C56" s="215" t="s">
        <v>63</v>
      </c>
      <c r="D56" s="183">
        <v>0.41837244133799301</v>
      </c>
      <c r="E56" s="184">
        <v>0.37040923399790138</v>
      </c>
      <c r="F56" s="184">
        <v>0.36522583778533269</v>
      </c>
      <c r="G56" s="184">
        <v>0.36463081130355512</v>
      </c>
      <c r="H56" s="184">
        <v>0.37437603993344426</v>
      </c>
      <c r="I56" s="184">
        <v>0.33746130030959753</v>
      </c>
      <c r="J56" s="184">
        <v>0.4154959557258408</v>
      </c>
      <c r="K56" s="184">
        <v>0.39812332439678283</v>
      </c>
      <c r="L56" s="184">
        <v>0.37687283903188629</v>
      </c>
      <c r="M56" s="184">
        <v>0.37778646851779429</v>
      </c>
      <c r="N56" s="184">
        <v>0.37483731019522776</v>
      </c>
      <c r="O56" s="184">
        <v>0.38903625110521661</v>
      </c>
      <c r="P56" s="184">
        <v>0.38313887843432443</v>
      </c>
      <c r="Q56" s="184">
        <v>0.36946702800361336</v>
      </c>
      <c r="R56" s="184">
        <v>0.37218045112781956</v>
      </c>
      <c r="S56" s="184">
        <v>0.37929366231253026</v>
      </c>
      <c r="T56" s="184">
        <v>0.36812358703843256</v>
      </c>
      <c r="U56" s="184">
        <v>0.35684818481848185</v>
      </c>
      <c r="V56" s="184">
        <v>0.36977627691008863</v>
      </c>
      <c r="W56" s="184">
        <v>0.38753159224936817</v>
      </c>
      <c r="X56" s="184">
        <v>0.35994446372787225</v>
      </c>
      <c r="Y56" s="184">
        <v>0.36753804135778384</v>
      </c>
      <c r="Z56" s="184">
        <v>0.36599999999999999</v>
      </c>
      <c r="AA56" s="184">
        <v>0.39235855988243939</v>
      </c>
      <c r="AB56" s="184">
        <v>0.36431106808647951</v>
      </c>
      <c r="AC56" s="184">
        <v>0.36399009550760525</v>
      </c>
      <c r="AD56" s="184">
        <v>0.3902352102637206</v>
      </c>
      <c r="AE56" s="184">
        <v>0.38308090136682676</v>
      </c>
      <c r="AF56" s="184">
        <v>0.37898284313725489</v>
      </c>
      <c r="AG56" s="184">
        <v>0.3830203442879499</v>
      </c>
      <c r="AH56" s="184">
        <v>0.39397363465160073</v>
      </c>
      <c r="AI56" s="184">
        <v>0.4049721949623814</v>
      </c>
      <c r="AJ56" s="184">
        <v>0.35847718136675338</v>
      </c>
      <c r="AK56" s="184">
        <v>0.39223057644110276</v>
      </c>
      <c r="AL56" s="184">
        <v>0.37739130434782608</v>
      </c>
      <c r="AM56" s="184">
        <v>0.39550991163123955</v>
      </c>
      <c r="AN56" s="184">
        <v>0.36894226717235568</v>
      </c>
      <c r="AO56" s="184">
        <v>0.39504596527068436</v>
      </c>
      <c r="AP56" s="184">
        <v>0.38977072310405642</v>
      </c>
      <c r="AQ56" s="184">
        <v>0.36406844106463876</v>
      </c>
      <c r="AR56" s="184">
        <v>0.33127126507887411</v>
      </c>
      <c r="AS56" s="184">
        <v>0.33998005982053836</v>
      </c>
      <c r="AT56" s="184">
        <v>0.3451127819548872</v>
      </c>
      <c r="AU56" s="184">
        <v>0.27664020058503969</v>
      </c>
    </row>
    <row r="57" spans="2:47" ht="12" customHeight="1">
      <c r="C57" s="168" t="s">
        <v>65</v>
      </c>
      <c r="D57" s="186">
        <v>0.36445332001997005</v>
      </c>
      <c r="E57" s="187">
        <v>0.40188877229800629</v>
      </c>
      <c r="F57" s="187">
        <v>0.39825157843613407</v>
      </c>
      <c r="G57" s="187">
        <v>0.4079307201458523</v>
      </c>
      <c r="H57" s="187">
        <v>0.39767054908485855</v>
      </c>
      <c r="I57" s="187">
        <v>0.3949579831932773</v>
      </c>
      <c r="J57" s="187">
        <v>0.3665389527458493</v>
      </c>
      <c r="K57" s="187">
        <v>0.36773905272564789</v>
      </c>
      <c r="L57" s="187">
        <v>0.37533615059546677</v>
      </c>
      <c r="M57" s="187">
        <v>0.38521705123191241</v>
      </c>
      <c r="N57" s="187">
        <v>0.39219088937093277</v>
      </c>
      <c r="O57" s="187">
        <v>0.37754199823165341</v>
      </c>
      <c r="P57" s="187">
        <v>0.35792246894994356</v>
      </c>
      <c r="Q57" s="187">
        <v>0.36043360433604338</v>
      </c>
      <c r="R57" s="187">
        <v>0.37218045112781956</v>
      </c>
      <c r="S57" s="187">
        <v>0.36816642477019834</v>
      </c>
      <c r="T57" s="187">
        <v>0.36209495101733236</v>
      </c>
      <c r="U57" s="187">
        <v>0.36881188118811881</v>
      </c>
      <c r="V57" s="187">
        <v>0.35711270578303084</v>
      </c>
      <c r="W57" s="187">
        <v>0.36394271272114576</v>
      </c>
      <c r="X57" s="187">
        <v>0.36410968413745226</v>
      </c>
      <c r="Y57" s="187">
        <v>0.34178696839641043</v>
      </c>
      <c r="Z57" s="187">
        <v>0.3412</v>
      </c>
      <c r="AA57" s="187">
        <v>0.33761939750183689</v>
      </c>
      <c r="AB57" s="187">
        <v>0.31397224911261695</v>
      </c>
      <c r="AC57" s="187">
        <v>0.31623629288998939</v>
      </c>
      <c r="AD57" s="187">
        <v>0.30577334283677832</v>
      </c>
      <c r="AE57" s="187">
        <v>0.33801256002955299</v>
      </c>
      <c r="AF57" s="187">
        <v>0.30208333333333331</v>
      </c>
      <c r="AG57" s="187">
        <v>0.26917057902973396</v>
      </c>
      <c r="AH57" s="187">
        <v>0.29679849340866288</v>
      </c>
      <c r="AI57" s="187">
        <v>0.29440628066732089</v>
      </c>
      <c r="AJ57" s="187">
        <v>0.3109482147079688</v>
      </c>
      <c r="AK57" s="187">
        <v>0.29523809523809524</v>
      </c>
      <c r="AL57" s="187">
        <v>0.31478260869565217</v>
      </c>
      <c r="AM57" s="187">
        <v>0.30929066157153096</v>
      </c>
      <c r="AN57" s="187">
        <v>0.30889169827222923</v>
      </c>
      <c r="AO57" s="187">
        <v>0.30005107252298263</v>
      </c>
      <c r="AP57" s="187">
        <v>0.30834803057025278</v>
      </c>
      <c r="AQ57" s="187">
        <v>0.31812420785804818</v>
      </c>
      <c r="AR57" s="187">
        <v>0.31487782245592327</v>
      </c>
      <c r="AS57" s="187">
        <v>0.30907278165503488</v>
      </c>
      <c r="AT57" s="187">
        <v>0.324812030075188</v>
      </c>
      <c r="AU57" s="187">
        <v>0.37442540743836189</v>
      </c>
    </row>
    <row r="58" spans="2:47" ht="12" customHeight="1">
      <c r="C58" s="168" t="s">
        <v>67</v>
      </c>
      <c r="D58" s="189">
        <v>0.17473789316025962</v>
      </c>
      <c r="E58" s="190">
        <v>0.18415529905561384</v>
      </c>
      <c r="F58" s="190">
        <v>0.18406993686255463</v>
      </c>
      <c r="G58" s="190">
        <v>0.18732907930720147</v>
      </c>
      <c r="H58" s="190">
        <v>0.185108153078203</v>
      </c>
      <c r="I58" s="190">
        <v>0.21494913754975675</v>
      </c>
      <c r="J58" s="190">
        <v>0.17028522775649213</v>
      </c>
      <c r="K58" s="190">
        <v>0.19347631814119751</v>
      </c>
      <c r="L58" s="190">
        <v>0.20399538993469074</v>
      </c>
      <c r="M58" s="190">
        <v>0.19945248337895971</v>
      </c>
      <c r="N58" s="190">
        <v>0.18611713665943602</v>
      </c>
      <c r="O58" s="190">
        <v>0.19053934571175951</v>
      </c>
      <c r="P58" s="190">
        <v>0.21528039141889349</v>
      </c>
      <c r="Q58" s="190">
        <v>0.22899728997289973</v>
      </c>
      <c r="R58" s="190">
        <v>0.21287593984962405</v>
      </c>
      <c r="S58" s="190">
        <v>0.19980648282535074</v>
      </c>
      <c r="T58" s="190">
        <v>0.22645064054257724</v>
      </c>
      <c r="U58" s="190">
        <v>0.22854785478547854</v>
      </c>
      <c r="V58" s="190">
        <v>0.2308991135500211</v>
      </c>
      <c r="W58" s="190">
        <v>0.20345408593091829</v>
      </c>
      <c r="X58" s="190">
        <v>0.23186393613328704</v>
      </c>
      <c r="Y58" s="190">
        <v>0.23995317986734296</v>
      </c>
      <c r="Z58" s="190">
        <v>0.23799999999999999</v>
      </c>
      <c r="AA58" s="190">
        <v>0.22079353416605438</v>
      </c>
      <c r="AB58" s="190">
        <v>0.27428202646014843</v>
      </c>
      <c r="AC58" s="190">
        <v>0.26282278033250794</v>
      </c>
      <c r="AD58" s="190">
        <v>0.25160370634354956</v>
      </c>
      <c r="AE58" s="190">
        <v>0.23088289619504987</v>
      </c>
      <c r="AF58" s="190">
        <v>0.26623774509803921</v>
      </c>
      <c r="AG58" s="190">
        <v>0.29225352112676056</v>
      </c>
      <c r="AH58" s="190">
        <v>0.25084745762711863</v>
      </c>
      <c r="AI58" s="190">
        <v>0.24566568531239777</v>
      </c>
      <c r="AJ58" s="190">
        <v>0.28139039962165996</v>
      </c>
      <c r="AK58" s="190">
        <v>0.25939849624060152</v>
      </c>
      <c r="AL58" s="190">
        <v>0.26012422360248449</v>
      </c>
      <c r="AM58" s="190">
        <v>0.24456651540482446</v>
      </c>
      <c r="AN58" s="190">
        <v>0.27517909818794772</v>
      </c>
      <c r="AO58" s="190">
        <v>0.26098059244126659</v>
      </c>
      <c r="AP58" s="190">
        <v>0.25485008818342153</v>
      </c>
      <c r="AQ58" s="190">
        <v>0.25982256020278832</v>
      </c>
      <c r="AR58" s="190">
        <v>0.29941231054747913</v>
      </c>
      <c r="AS58" s="190">
        <v>0.28414755732801594</v>
      </c>
      <c r="AT58" s="190">
        <v>0.27180451127819549</v>
      </c>
      <c r="AU58" s="190">
        <v>0.29043042206435438</v>
      </c>
    </row>
    <row r="59" spans="2:47" ht="12" customHeight="1">
      <c r="C59" s="168" t="s">
        <v>69</v>
      </c>
      <c r="D59" s="192">
        <v>4.2436345481777334E-2</v>
      </c>
      <c r="E59" s="193">
        <v>4.354669464847849E-2</v>
      </c>
      <c r="F59" s="193">
        <v>5.2452646915978632E-2</v>
      </c>
      <c r="G59" s="193">
        <v>4.0109389243391066E-2</v>
      </c>
      <c r="H59" s="193">
        <v>4.2845257903494173E-2</v>
      </c>
      <c r="I59" s="193">
        <v>5.2631578947368418E-2</v>
      </c>
      <c r="J59" s="193">
        <v>4.7679863771817793E-2</v>
      </c>
      <c r="K59" s="193">
        <v>4.0661304736371758E-2</v>
      </c>
      <c r="L59" s="193">
        <v>4.3795620437956206E-2</v>
      </c>
      <c r="M59" s="193">
        <v>3.7543996871333592E-2</v>
      </c>
      <c r="N59" s="193">
        <v>4.685466377440347E-2</v>
      </c>
      <c r="O59" s="193">
        <v>4.2882404951370467E-2</v>
      </c>
      <c r="P59" s="193">
        <v>4.3658261196838542E-2</v>
      </c>
      <c r="Q59" s="193">
        <v>4.110207768744354E-2</v>
      </c>
      <c r="R59" s="193">
        <v>4.2763157894736843E-2</v>
      </c>
      <c r="S59" s="193">
        <v>5.2733430091920656E-2</v>
      </c>
      <c r="T59" s="193">
        <v>4.3330821401657872E-2</v>
      </c>
      <c r="U59" s="193">
        <v>4.5792079207920791E-2</v>
      </c>
      <c r="V59" s="193">
        <v>4.2211903756859431E-2</v>
      </c>
      <c r="W59" s="193">
        <v>4.5071609098567819E-2</v>
      </c>
      <c r="X59" s="193">
        <v>4.4081916001388409E-2</v>
      </c>
      <c r="Y59" s="193">
        <v>5.0721810378462739E-2</v>
      </c>
      <c r="Z59" s="193">
        <v>5.4800000000000001E-2</v>
      </c>
      <c r="AA59" s="193">
        <v>4.9228508449669361E-2</v>
      </c>
      <c r="AB59" s="193">
        <v>4.7434656340755083E-2</v>
      </c>
      <c r="AC59" s="193">
        <v>5.6950831269897417E-2</v>
      </c>
      <c r="AD59" s="193">
        <v>5.238774055595153E-2</v>
      </c>
      <c r="AE59" s="193">
        <v>4.802364240857037E-2</v>
      </c>
      <c r="AF59" s="193">
        <v>5.2696078431372549E-2</v>
      </c>
      <c r="AG59" s="193">
        <v>5.5555555555555552E-2</v>
      </c>
      <c r="AH59" s="193">
        <v>5.8380414312617701E-2</v>
      </c>
      <c r="AI59" s="193">
        <v>5.49558390578999E-2</v>
      </c>
      <c r="AJ59" s="193">
        <v>4.9184204303617876E-2</v>
      </c>
      <c r="AK59" s="193">
        <v>5.3132832080200504E-2</v>
      </c>
      <c r="AL59" s="193">
        <v>4.7701863354037269E-2</v>
      </c>
      <c r="AM59" s="193">
        <v>5.0632911392405063E-2</v>
      </c>
      <c r="AN59" s="193">
        <v>4.6986936367467341E-2</v>
      </c>
      <c r="AO59" s="193">
        <v>4.3922369765066395E-2</v>
      </c>
      <c r="AP59" s="193">
        <v>4.7031158142269255E-2</v>
      </c>
      <c r="AQ59" s="193">
        <v>5.7984790874524718E-2</v>
      </c>
      <c r="AR59" s="193">
        <v>5.4438601917723477E-2</v>
      </c>
      <c r="AS59" s="193">
        <v>6.6799601196410763E-2</v>
      </c>
      <c r="AT59" s="193">
        <v>5.827067669172932E-2</v>
      </c>
      <c r="AU59" s="193">
        <v>5.8503969912244047E-2</v>
      </c>
    </row>
    <row r="60" spans="2:47" ht="12" customHeight="1">
      <c r="C60" s="195"/>
      <c r="H60" s="196"/>
    </row>
  </sheetData>
  <conditionalFormatting sqref="D19:I19 D60:G60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6E8B7-0124-47FC-A6E4-CA0D44697422}">
  <sheetPr>
    <tabColor theme="4"/>
  </sheetPr>
  <dimension ref="B4:BA41"/>
  <sheetViews>
    <sheetView showGridLines="0" zoomScaleNormal="100" workbookViewId="0">
      <selection activeCell="Q4" sqref="Q4"/>
    </sheetView>
  </sheetViews>
  <sheetFormatPr defaultColWidth="7.6640625" defaultRowHeight="12" customHeight="1"/>
  <cols>
    <col min="1" max="1" width="3" style="167" customWidth="1"/>
    <col min="2" max="2" width="3.6640625" style="167" hidden="1" customWidth="1"/>
    <col min="3" max="3" width="18" style="167" customWidth="1"/>
    <col min="4" max="4" width="8" style="167" bestFit="1" customWidth="1"/>
    <col min="5" max="18" width="7.6640625" style="167"/>
    <col min="19" max="19" width="7.6640625" style="167" customWidth="1"/>
    <col min="20" max="16384" width="7.6640625" style="167"/>
  </cols>
  <sheetData>
    <row r="4" spans="3:20" ht="12" customHeight="1"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</row>
    <row r="5" spans="3:20" ht="12" customHeight="1">
      <c r="D5" s="123" t="s">
        <v>198</v>
      </c>
      <c r="T5" s="171"/>
    </row>
    <row r="6" spans="3:20" s="172" customFormat="1" ht="12" customHeight="1">
      <c r="C6" s="173"/>
      <c r="D6" s="168">
        <v>2013</v>
      </c>
      <c r="E6" s="168">
        <v>2014</v>
      </c>
      <c r="F6" s="168">
        <v>2015</v>
      </c>
      <c r="G6" s="168">
        <v>2016</v>
      </c>
      <c r="H6" s="168">
        <v>2017</v>
      </c>
      <c r="I6" s="168">
        <v>2018</v>
      </c>
      <c r="J6" s="168">
        <v>2019</v>
      </c>
      <c r="K6" s="168">
        <v>2020</v>
      </c>
      <c r="L6" s="168">
        <v>2021</v>
      </c>
      <c r="M6" s="168">
        <v>2022</v>
      </c>
      <c r="N6" s="203">
        <v>2023</v>
      </c>
    </row>
    <row r="7" spans="3:20" ht="12" customHeight="1">
      <c r="C7" s="168" t="s">
        <v>58</v>
      </c>
      <c r="D7" s="11">
        <v>3.2077367260000007</v>
      </c>
      <c r="E7" s="11">
        <v>14.076143207999996</v>
      </c>
      <c r="F7" s="11">
        <v>18.918644743767352</v>
      </c>
      <c r="G7" s="11">
        <v>18.768206394</v>
      </c>
      <c r="H7" s="11">
        <v>16.690892831000006</v>
      </c>
      <c r="I7" s="11">
        <v>47.2616494777997</v>
      </c>
      <c r="J7" s="11">
        <v>40.626197337000008</v>
      </c>
      <c r="K7" s="11">
        <v>51.123622122999976</v>
      </c>
      <c r="L7" s="11">
        <v>142.82222457909583</v>
      </c>
      <c r="M7" s="11">
        <v>74.747181619795441</v>
      </c>
      <c r="N7" s="12">
        <v>56.624106952000005</v>
      </c>
    </row>
    <row r="8" spans="3:20" ht="12" customHeight="1">
      <c r="C8" s="168" t="s">
        <v>59</v>
      </c>
      <c r="D8" s="14">
        <v>27</v>
      </c>
      <c r="E8" s="14">
        <v>70</v>
      </c>
      <c r="F8" s="14">
        <v>86</v>
      </c>
      <c r="G8" s="14">
        <v>60</v>
      </c>
      <c r="H8" s="14">
        <v>84</v>
      </c>
      <c r="I8" s="14">
        <v>138</v>
      </c>
      <c r="J8" s="14">
        <v>165</v>
      </c>
      <c r="K8" s="14">
        <v>231</v>
      </c>
      <c r="L8" s="14">
        <v>569</v>
      </c>
      <c r="M8" s="14">
        <v>380</v>
      </c>
      <c r="N8" s="15">
        <v>225</v>
      </c>
    </row>
    <row r="9" spans="3:20" ht="12" customHeight="1">
      <c r="C9" s="271" t="s">
        <v>199</v>
      </c>
      <c r="D9" s="272">
        <v>2.6857654431512983E-3</v>
      </c>
      <c r="E9" s="272">
        <v>6.2634216177523266E-3</v>
      </c>
      <c r="F9" s="272">
        <v>7.2402761407644387E-3</v>
      </c>
      <c r="G9" s="272">
        <v>5.4510765876260563E-3</v>
      </c>
      <c r="H9" s="272">
        <v>7.0838252656434475E-3</v>
      </c>
      <c r="I9" s="272">
        <v>1.0983763132760267E-2</v>
      </c>
      <c r="J9" s="272">
        <v>1.2099435359683214E-2</v>
      </c>
      <c r="K9" s="272">
        <v>1.6885964912280702E-2</v>
      </c>
      <c r="L9" s="272">
        <v>2.9908015768725361E-2</v>
      </c>
      <c r="M9" s="272">
        <v>2.1600727603456115E-2</v>
      </c>
      <c r="N9" s="273">
        <v>1.6534391534391533E-2</v>
      </c>
    </row>
    <row r="10" spans="3:20" ht="12" customHeight="1">
      <c r="C10" s="195" t="s">
        <v>305</v>
      </c>
    </row>
    <row r="15" spans="3:20" ht="12" customHeight="1">
      <c r="H15" s="197"/>
      <c r="I15" s="197"/>
    </row>
    <row r="36" spans="3:53" ht="12" customHeight="1">
      <c r="D36" s="123" t="s">
        <v>200</v>
      </c>
      <c r="AZ36" s="198"/>
      <c r="BA36" s="198"/>
    </row>
    <row r="37" spans="3:53" ht="12" customHeight="1">
      <c r="D37" s="235">
        <v>2013</v>
      </c>
      <c r="E37" s="275"/>
      <c r="F37" s="275"/>
      <c r="G37" s="275"/>
      <c r="H37" s="275">
        <v>2014</v>
      </c>
      <c r="I37" s="275"/>
      <c r="J37" s="275"/>
      <c r="K37" s="275"/>
      <c r="L37" s="275">
        <v>2015</v>
      </c>
      <c r="M37" s="275"/>
      <c r="N37" s="275"/>
      <c r="O37" s="275"/>
      <c r="P37" s="275">
        <v>2016</v>
      </c>
      <c r="Q37" s="275"/>
      <c r="R37" s="275"/>
      <c r="S37" s="275"/>
      <c r="T37" s="275">
        <v>2017</v>
      </c>
      <c r="U37" s="275"/>
      <c r="V37" s="275"/>
      <c r="W37" s="275"/>
      <c r="X37" s="275">
        <v>2018</v>
      </c>
      <c r="Y37" s="275"/>
      <c r="Z37" s="275"/>
      <c r="AA37" s="275"/>
      <c r="AB37" s="275">
        <v>2019</v>
      </c>
      <c r="AC37" s="275"/>
      <c r="AD37" s="275"/>
      <c r="AE37" s="275"/>
      <c r="AF37" s="275">
        <v>2020</v>
      </c>
      <c r="AG37" s="275"/>
      <c r="AH37" s="275"/>
      <c r="AI37" s="275"/>
      <c r="AJ37" s="275">
        <v>2021</v>
      </c>
      <c r="AK37" s="275"/>
      <c r="AL37" s="275"/>
      <c r="AM37" s="275"/>
      <c r="AN37" s="275">
        <v>2022</v>
      </c>
      <c r="AO37" s="275"/>
      <c r="AP37" s="275"/>
      <c r="AQ37" s="275"/>
      <c r="AR37" s="276">
        <v>2023</v>
      </c>
      <c r="AS37" s="276"/>
      <c r="AT37" s="276"/>
      <c r="AU37" s="276"/>
    </row>
    <row r="38" spans="3:53" ht="12" customHeight="1">
      <c r="D38" s="199" t="s">
        <v>71</v>
      </c>
      <c r="E38" s="200" t="s">
        <v>72</v>
      </c>
      <c r="F38" s="200" t="s">
        <v>73</v>
      </c>
      <c r="G38" s="200" t="s">
        <v>74</v>
      </c>
      <c r="H38" s="200" t="s">
        <v>71</v>
      </c>
      <c r="I38" s="200" t="s">
        <v>72</v>
      </c>
      <c r="J38" s="200" t="s">
        <v>73</v>
      </c>
      <c r="K38" s="200" t="s">
        <v>74</v>
      </c>
      <c r="L38" s="200" t="s">
        <v>71</v>
      </c>
      <c r="M38" s="200" t="s">
        <v>72</v>
      </c>
      <c r="N38" s="200" t="s">
        <v>73</v>
      </c>
      <c r="O38" s="200" t="s">
        <v>74</v>
      </c>
      <c r="P38" s="200" t="s">
        <v>71</v>
      </c>
      <c r="Q38" s="200" t="s">
        <v>72</v>
      </c>
      <c r="R38" s="200" t="s">
        <v>73</v>
      </c>
      <c r="S38" s="200" t="s">
        <v>74</v>
      </c>
      <c r="T38" s="200" t="s">
        <v>71</v>
      </c>
      <c r="U38" s="200" t="s">
        <v>72</v>
      </c>
      <c r="V38" s="200" t="s">
        <v>73</v>
      </c>
      <c r="W38" s="200" t="s">
        <v>74</v>
      </c>
      <c r="X38" s="200" t="s">
        <v>71</v>
      </c>
      <c r="Y38" s="200" t="s">
        <v>72</v>
      </c>
      <c r="Z38" s="200" t="s">
        <v>73</v>
      </c>
      <c r="AA38" s="200" t="s">
        <v>74</v>
      </c>
      <c r="AB38" s="200" t="s">
        <v>71</v>
      </c>
      <c r="AC38" s="200" t="s">
        <v>72</v>
      </c>
      <c r="AD38" s="200" t="s">
        <v>73</v>
      </c>
      <c r="AE38" s="200" t="s">
        <v>74</v>
      </c>
      <c r="AF38" s="200" t="s">
        <v>71</v>
      </c>
      <c r="AG38" s="200" t="s">
        <v>72</v>
      </c>
      <c r="AH38" s="200" t="s">
        <v>73</v>
      </c>
      <c r="AI38" s="200" t="s">
        <v>74</v>
      </c>
      <c r="AJ38" s="200" t="s">
        <v>71</v>
      </c>
      <c r="AK38" s="200" t="s">
        <v>72</v>
      </c>
      <c r="AL38" s="200" t="s">
        <v>73</v>
      </c>
      <c r="AM38" s="200" t="s">
        <v>74</v>
      </c>
      <c r="AN38" s="200" t="s">
        <v>71</v>
      </c>
      <c r="AO38" s="200" t="s">
        <v>72</v>
      </c>
      <c r="AP38" s="200" t="s">
        <v>73</v>
      </c>
      <c r="AQ38" s="200" t="s">
        <v>74</v>
      </c>
      <c r="AR38" s="200" t="s">
        <v>71</v>
      </c>
      <c r="AS38" s="201" t="s">
        <v>72</v>
      </c>
      <c r="AT38" s="200" t="s">
        <v>73</v>
      </c>
      <c r="AU38" s="202" t="s">
        <v>74</v>
      </c>
    </row>
    <row r="39" spans="3:53" s="172" customFormat="1" ht="12" customHeight="1">
      <c r="C39" s="168" t="s">
        <v>58</v>
      </c>
      <c r="D39" s="54">
        <v>0.91139367999999998</v>
      </c>
      <c r="E39" s="55">
        <v>0.51297295099999995</v>
      </c>
      <c r="F39" s="55">
        <v>0.92739199700000008</v>
      </c>
      <c r="G39" s="55">
        <v>0.85597809800000002</v>
      </c>
      <c r="H39" s="55">
        <v>2.7567804100000002</v>
      </c>
      <c r="I39" s="55">
        <v>4.133012999</v>
      </c>
      <c r="J39" s="55">
        <v>2.4547704380000002</v>
      </c>
      <c r="K39" s="55">
        <v>4.7315793609999997</v>
      </c>
      <c r="L39" s="55">
        <v>4.5791390507673579</v>
      </c>
      <c r="M39" s="55">
        <v>3.5804357529999993</v>
      </c>
      <c r="N39" s="55">
        <v>5.5268698000000001</v>
      </c>
      <c r="O39" s="55">
        <v>5.2322001399999989</v>
      </c>
      <c r="P39" s="55">
        <v>4.2148825170000013</v>
      </c>
      <c r="Q39" s="55">
        <v>9.8397104740000021</v>
      </c>
      <c r="R39" s="55">
        <v>3.1597740920000001</v>
      </c>
      <c r="S39" s="55">
        <v>1.5538393110000002</v>
      </c>
      <c r="T39" s="55">
        <v>2.1546385319999999</v>
      </c>
      <c r="U39" s="55">
        <v>3.7664553750000005</v>
      </c>
      <c r="V39" s="55">
        <v>6.2574226829999997</v>
      </c>
      <c r="W39" s="55">
        <v>4.5123762410000001</v>
      </c>
      <c r="X39" s="55">
        <v>5.3638354811332336</v>
      </c>
      <c r="Y39" s="55">
        <v>6.0870219216664552</v>
      </c>
      <c r="Z39" s="55">
        <v>11.868799566999998</v>
      </c>
      <c r="AA39" s="55">
        <v>23.941992507999995</v>
      </c>
      <c r="AB39" s="55">
        <v>11.199118352000001</v>
      </c>
      <c r="AC39" s="55">
        <v>10.919428922000002</v>
      </c>
      <c r="AD39" s="55">
        <v>10.424877863999999</v>
      </c>
      <c r="AE39" s="55">
        <v>8.082772198999999</v>
      </c>
      <c r="AF39" s="55">
        <v>9.4248081189999979</v>
      </c>
      <c r="AG39" s="55">
        <v>13.136441307</v>
      </c>
      <c r="AH39" s="55">
        <v>15.004113260000002</v>
      </c>
      <c r="AI39" s="55">
        <v>13.558259437000002</v>
      </c>
      <c r="AJ39" s="55">
        <v>32.965296017</v>
      </c>
      <c r="AK39" s="55">
        <v>32.738057096999995</v>
      </c>
      <c r="AL39" s="55">
        <v>35.197491884000002</v>
      </c>
      <c r="AM39" s="55">
        <v>41.921379581095891</v>
      </c>
      <c r="AN39" s="55">
        <v>30.008738322969283</v>
      </c>
      <c r="AO39" s="55">
        <v>28.467623670989781</v>
      </c>
      <c r="AP39" s="55">
        <v>6.5817601189999984</v>
      </c>
      <c r="AQ39" s="55">
        <v>9.6890595068362924</v>
      </c>
      <c r="AR39" s="55">
        <v>26.637960723999999</v>
      </c>
      <c r="AS39" s="55">
        <v>7.8930407459999987</v>
      </c>
      <c r="AT39" s="55">
        <v>10.371696062</v>
      </c>
      <c r="AU39" s="56">
        <v>11.721409419999999</v>
      </c>
    </row>
    <row r="40" spans="3:53" ht="12" customHeight="1">
      <c r="C40" s="168" t="s">
        <v>59</v>
      </c>
      <c r="D40" s="13">
        <v>8</v>
      </c>
      <c r="E40" s="14">
        <v>5</v>
      </c>
      <c r="F40" s="14">
        <v>6</v>
      </c>
      <c r="G40" s="14">
        <v>8</v>
      </c>
      <c r="H40" s="14">
        <v>18</v>
      </c>
      <c r="I40" s="14">
        <v>17</v>
      </c>
      <c r="J40" s="14">
        <v>18</v>
      </c>
      <c r="K40" s="14">
        <v>17</v>
      </c>
      <c r="L40" s="14">
        <v>19</v>
      </c>
      <c r="M40" s="14">
        <v>20</v>
      </c>
      <c r="N40" s="14">
        <v>27</v>
      </c>
      <c r="O40" s="14">
        <v>20</v>
      </c>
      <c r="P40" s="14">
        <v>15</v>
      </c>
      <c r="Q40" s="14">
        <v>18</v>
      </c>
      <c r="R40" s="14">
        <v>18</v>
      </c>
      <c r="S40" s="14">
        <v>9</v>
      </c>
      <c r="T40" s="14">
        <v>16</v>
      </c>
      <c r="U40" s="14">
        <v>22</v>
      </c>
      <c r="V40" s="14">
        <v>24</v>
      </c>
      <c r="W40" s="14">
        <v>22</v>
      </c>
      <c r="X40" s="14">
        <v>22</v>
      </c>
      <c r="Y40" s="14">
        <v>23</v>
      </c>
      <c r="Z40" s="14">
        <v>44</v>
      </c>
      <c r="AA40" s="14">
        <v>49</v>
      </c>
      <c r="AB40" s="14">
        <v>40</v>
      </c>
      <c r="AC40" s="14">
        <v>39</v>
      </c>
      <c r="AD40" s="14">
        <v>54</v>
      </c>
      <c r="AE40" s="14">
        <v>32</v>
      </c>
      <c r="AF40" s="14">
        <v>48</v>
      </c>
      <c r="AG40" s="14">
        <v>48</v>
      </c>
      <c r="AH40" s="14">
        <v>68</v>
      </c>
      <c r="AI40" s="14">
        <v>67</v>
      </c>
      <c r="AJ40" s="14">
        <v>135</v>
      </c>
      <c r="AK40" s="14">
        <v>135</v>
      </c>
      <c r="AL40" s="14">
        <v>138</v>
      </c>
      <c r="AM40" s="14">
        <v>161</v>
      </c>
      <c r="AN40" s="14">
        <v>147</v>
      </c>
      <c r="AO40" s="14">
        <v>112</v>
      </c>
      <c r="AP40" s="14">
        <v>63</v>
      </c>
      <c r="AQ40" s="14">
        <v>58</v>
      </c>
      <c r="AR40" s="14">
        <v>60</v>
      </c>
      <c r="AS40" s="14">
        <v>60</v>
      </c>
      <c r="AT40" s="14">
        <v>51</v>
      </c>
      <c r="AU40" s="15">
        <v>54</v>
      </c>
    </row>
    <row r="41" spans="3:53" ht="12" customHeight="1">
      <c r="C41" s="271" t="s">
        <v>199</v>
      </c>
      <c r="D41" s="274">
        <v>3.2414910858995136E-3</v>
      </c>
      <c r="E41" s="272">
        <v>2.1496130696474634E-3</v>
      </c>
      <c r="F41" s="272">
        <v>2.3538642604943117E-3</v>
      </c>
      <c r="G41" s="272">
        <v>2.9520295202952029E-3</v>
      </c>
      <c r="H41" s="272">
        <v>6.1580567909681836E-3</v>
      </c>
      <c r="I41" s="272">
        <v>6.2248260710362508E-3</v>
      </c>
      <c r="J41" s="272">
        <v>6.4239828693790149E-3</v>
      </c>
      <c r="K41" s="272">
        <v>6.2500000000000003E-3</v>
      </c>
      <c r="L41" s="272">
        <v>5.9955822025875667E-3</v>
      </c>
      <c r="M41" s="272">
        <v>6.4787819889860704E-3</v>
      </c>
      <c r="N41" s="272">
        <v>9.4770094770094768E-3</v>
      </c>
      <c r="O41" s="272">
        <v>7.2124053371799496E-3</v>
      </c>
      <c r="P41" s="272">
        <v>4.6410891089108909E-3</v>
      </c>
      <c r="Q41" s="272">
        <v>6.6666666666666671E-3</v>
      </c>
      <c r="R41" s="272">
        <v>6.9686411149825784E-3</v>
      </c>
      <c r="S41" s="272">
        <v>3.6115569823434992E-3</v>
      </c>
      <c r="T41" s="272">
        <v>4.9844236760124613E-3</v>
      </c>
      <c r="U41" s="272">
        <v>7.462686567164179E-3</v>
      </c>
      <c r="V41" s="272">
        <v>8.4507042253521118E-3</v>
      </c>
      <c r="W41" s="272">
        <v>7.6923076923076927E-3</v>
      </c>
      <c r="X41" s="272">
        <v>6.4083891639965043E-3</v>
      </c>
      <c r="Y41" s="272">
        <v>7.5657894736842106E-3</v>
      </c>
      <c r="Z41" s="272">
        <v>1.5083990401097017E-2</v>
      </c>
      <c r="AA41" s="272">
        <v>1.5437933207309389E-2</v>
      </c>
      <c r="AB41" s="272">
        <v>1.0723860589812333E-2</v>
      </c>
      <c r="AC41" s="272">
        <v>1.1746987951807229E-2</v>
      </c>
      <c r="AD41" s="272">
        <v>1.6216216216216217E-2</v>
      </c>
      <c r="AE41" s="272">
        <v>9.8249923242247472E-3</v>
      </c>
      <c r="AF41" s="272">
        <v>1.2403100775193798E-2</v>
      </c>
      <c r="AG41" s="272">
        <v>1.5831134564643801E-2</v>
      </c>
      <c r="AH41" s="272">
        <v>2.1417322834645668E-2</v>
      </c>
      <c r="AI41" s="272">
        <v>1.8595614765473216E-2</v>
      </c>
      <c r="AJ41" s="272">
        <v>2.7092113184828417E-2</v>
      </c>
      <c r="AK41" s="272">
        <v>2.9456687759109753E-2</v>
      </c>
      <c r="AL41" s="272">
        <v>2.9799179442884904E-2</v>
      </c>
      <c r="AM41" s="272">
        <v>3.3347141673570835E-2</v>
      </c>
      <c r="AN41" s="272">
        <v>2.7207107162687396E-2</v>
      </c>
      <c r="AO41" s="272">
        <v>2.4784244301836688E-2</v>
      </c>
      <c r="AP41" s="272">
        <v>1.5937262838350619E-2</v>
      </c>
      <c r="AQ41" s="272">
        <v>1.5603981705676621E-2</v>
      </c>
      <c r="AR41" s="272">
        <v>1.5388561169530648E-2</v>
      </c>
      <c r="AS41" s="272">
        <v>1.6592920353982302E-2</v>
      </c>
      <c r="AT41" s="272">
        <v>1.5868077162414437E-2</v>
      </c>
      <c r="AU41" s="273">
        <v>1.8756512678013201E-2</v>
      </c>
    </row>
  </sheetData>
  <conditionalFormatting sqref="D9:I9 D41:G41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5926D-FC18-4848-A9FE-13667B3BC530}">
  <sheetPr>
    <tabColor theme="4"/>
  </sheetPr>
  <dimension ref="A1:AB43"/>
  <sheetViews>
    <sheetView showGridLines="0" workbookViewId="0">
      <selection activeCell="B9" sqref="B9"/>
    </sheetView>
  </sheetViews>
  <sheetFormatPr defaultColWidth="10.33203125" defaultRowHeight="11.25" customHeight="1"/>
  <cols>
    <col min="1" max="1" width="3.44140625" style="147" customWidth="1"/>
    <col min="2" max="2" width="27.33203125" style="147" bestFit="1" customWidth="1"/>
    <col min="3" max="15" width="7.44140625" style="147" customWidth="1"/>
    <col min="16" max="16" width="27.33203125" style="147" bestFit="1" customWidth="1"/>
    <col min="17" max="28" width="7.44140625" style="147" customWidth="1"/>
    <col min="29" max="16384" width="10.33203125" style="148"/>
  </cols>
  <sheetData>
    <row r="1" spans="1:28" ht="11.25" customHeight="1">
      <c r="A1" s="146"/>
    </row>
    <row r="2" spans="1:28" ht="11.25" customHeight="1">
      <c r="A2" s="146"/>
    </row>
    <row r="3" spans="1:28" ht="11.25" customHeight="1">
      <c r="P3" s="148"/>
      <c r="Q3" s="148"/>
      <c r="R3" s="148"/>
      <c r="S3" s="148"/>
      <c r="T3" s="148"/>
      <c r="U3" s="148"/>
      <c r="V3" s="148"/>
      <c r="W3" s="148"/>
      <c r="X3" s="148"/>
      <c r="Y3" s="148"/>
      <c r="Z3" s="148"/>
      <c r="AA3" s="148"/>
      <c r="AB3" s="148"/>
    </row>
    <row r="4" spans="1:28" ht="11.25" customHeight="1">
      <c r="P4" s="148"/>
      <c r="Q4" s="148"/>
      <c r="R4" s="148"/>
      <c r="S4" s="148"/>
      <c r="T4" s="148"/>
      <c r="U4" s="148"/>
      <c r="V4" s="148"/>
      <c r="W4" s="148"/>
      <c r="X4" s="148"/>
      <c r="Y4" s="148"/>
      <c r="Z4" s="148"/>
      <c r="AA4" s="148"/>
      <c r="AB4" s="148"/>
    </row>
    <row r="5" spans="1:28" ht="11.25" customHeight="1">
      <c r="C5" s="149" t="s">
        <v>452</v>
      </c>
      <c r="P5" s="148"/>
      <c r="Q5" s="148"/>
      <c r="R5" s="148"/>
      <c r="S5" s="148"/>
      <c r="T5" s="148"/>
      <c r="U5" s="148"/>
      <c r="V5" s="148"/>
      <c r="W5" s="148"/>
      <c r="X5" s="148"/>
      <c r="Y5" s="148"/>
      <c r="Z5" s="148"/>
      <c r="AA5" s="148"/>
      <c r="AB5" s="148"/>
    </row>
    <row r="6" spans="1:28" ht="11.25" customHeight="1">
      <c r="C6" s="150">
        <v>2013</v>
      </c>
      <c r="D6" s="150">
        <v>2014</v>
      </c>
      <c r="E6" s="150">
        <v>2015</v>
      </c>
      <c r="F6" s="150">
        <v>2016</v>
      </c>
      <c r="G6" s="150">
        <v>2017</v>
      </c>
      <c r="H6" s="150">
        <v>2018</v>
      </c>
      <c r="I6" s="150">
        <v>2019</v>
      </c>
      <c r="J6" s="150">
        <v>2020</v>
      </c>
      <c r="K6" s="150">
        <v>2021</v>
      </c>
      <c r="L6" s="150">
        <v>2022</v>
      </c>
      <c r="M6" s="151">
        <v>2023</v>
      </c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</row>
    <row r="7" spans="1:28" ht="11.25" customHeight="1">
      <c r="B7" s="152" t="s">
        <v>227</v>
      </c>
      <c r="C7" s="153">
        <v>34</v>
      </c>
      <c r="D7" s="154">
        <v>64</v>
      </c>
      <c r="E7" s="154">
        <v>104</v>
      </c>
      <c r="F7" s="154">
        <v>114</v>
      </c>
      <c r="G7" s="154">
        <v>132</v>
      </c>
      <c r="H7" s="154">
        <v>172</v>
      </c>
      <c r="I7" s="154">
        <v>224</v>
      </c>
      <c r="J7" s="154">
        <v>278</v>
      </c>
      <c r="K7" s="154">
        <v>533</v>
      </c>
      <c r="L7" s="154">
        <v>702</v>
      </c>
      <c r="M7" s="155">
        <v>723</v>
      </c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</row>
    <row r="8" spans="1:28" ht="11.25" customHeight="1">
      <c r="B8" s="156" t="s">
        <v>453</v>
      </c>
      <c r="C8" s="157">
        <v>72.125125400000002</v>
      </c>
      <c r="D8" s="158">
        <v>210.47388478599899</v>
      </c>
      <c r="E8" s="158">
        <v>333.32751737883501</v>
      </c>
      <c r="F8" s="158">
        <v>392.60672002933501</v>
      </c>
      <c r="G8" s="158">
        <v>443.454634476335</v>
      </c>
      <c r="H8" s="158">
        <v>605.47091332616094</v>
      </c>
      <c r="I8" s="158">
        <v>654.16059106550006</v>
      </c>
      <c r="J8" s="158">
        <v>809.00690761098599</v>
      </c>
      <c r="K8" s="158">
        <v>1800.7035820837</v>
      </c>
      <c r="L8" s="158">
        <v>2357.09259351523</v>
      </c>
      <c r="M8" s="159">
        <v>2379.33039940146</v>
      </c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</row>
    <row r="9" spans="1:28" ht="11.25" customHeight="1">
      <c r="B9" s="160" t="s">
        <v>228</v>
      </c>
      <c r="C9" s="161">
        <v>17</v>
      </c>
      <c r="D9" s="162">
        <v>40</v>
      </c>
      <c r="E9" s="162">
        <v>49</v>
      </c>
      <c r="F9" s="162">
        <v>20</v>
      </c>
      <c r="G9" s="162">
        <v>35</v>
      </c>
      <c r="H9" s="162">
        <v>63</v>
      </c>
      <c r="I9" s="162">
        <v>82</v>
      </c>
      <c r="J9" s="162">
        <v>94</v>
      </c>
      <c r="K9" s="162">
        <v>344</v>
      </c>
      <c r="L9" s="162">
        <v>189</v>
      </c>
      <c r="M9" s="163">
        <v>45</v>
      </c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</row>
    <row r="10" spans="1:28" ht="11.25" customHeight="1">
      <c r="B10" s="195" t="s">
        <v>305</v>
      </c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</row>
    <row r="11" spans="1:28" ht="11.25" customHeight="1">
      <c r="B11" s="164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</row>
    <row r="12" spans="1:28" ht="11.25" customHeight="1"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</row>
    <row r="13" spans="1:28" ht="11.25" customHeight="1"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</row>
    <row r="14" spans="1:28" ht="11.25" customHeight="1"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</row>
    <row r="15" spans="1:28" ht="11.25" customHeight="1"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</row>
    <row r="16" spans="1:28" ht="11.25" customHeight="1"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</row>
    <row r="17" spans="15:28" ht="11.25" customHeight="1"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</row>
    <row r="18" spans="15:28" ht="11.25" customHeight="1"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</row>
    <row r="19" spans="15:28" ht="11.25" customHeight="1"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</row>
    <row r="20" spans="15:28" ht="11.25" customHeight="1"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</row>
    <row r="21" spans="15:28" ht="11.25" customHeight="1"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Z21" s="148"/>
      <c r="AA21" s="148"/>
      <c r="AB21" s="148"/>
    </row>
    <row r="43" spans="3:28" ht="11.25" customHeight="1">
      <c r="C43" s="165"/>
      <c r="D43" s="165"/>
      <c r="E43" s="165"/>
      <c r="F43" s="165"/>
      <c r="G43" s="165"/>
      <c r="H43" s="165"/>
      <c r="I43" s="165"/>
      <c r="J43" s="165"/>
      <c r="K43" s="165"/>
      <c r="L43" s="165"/>
      <c r="M43" s="165"/>
      <c r="N43" s="165"/>
      <c r="O43" s="165"/>
      <c r="Q43" s="165"/>
      <c r="R43" s="165"/>
      <c r="S43" s="165"/>
      <c r="T43" s="165"/>
      <c r="U43" s="165"/>
      <c r="V43" s="165"/>
      <c r="W43" s="165"/>
      <c r="X43" s="165"/>
      <c r="Y43" s="165"/>
      <c r="Z43" s="165"/>
      <c r="AA43" s="165"/>
      <c r="AB43" s="165"/>
    </row>
  </sheetData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AF163-7C0A-4CE3-A87E-CB090F598132}">
  <sheetPr>
    <tabColor theme="4"/>
  </sheetPr>
  <dimension ref="A4:AA113"/>
  <sheetViews>
    <sheetView showGridLines="0" zoomScaleNormal="100" workbookViewId="0">
      <selection activeCell="C103" sqref="C103"/>
    </sheetView>
  </sheetViews>
  <sheetFormatPr defaultColWidth="10.6640625" defaultRowHeight="12" customHeight="1"/>
  <cols>
    <col min="1" max="1" width="4" style="167" customWidth="1"/>
    <col min="2" max="2" width="14.44140625" style="167" bestFit="1" customWidth="1"/>
    <col min="3" max="3" width="11" style="167" bestFit="1" customWidth="1"/>
    <col min="4" max="13" width="7.44140625" style="167" customWidth="1"/>
    <col min="14" max="14" width="14.44140625" style="167" customWidth="1"/>
    <col min="15" max="15" width="14.44140625" style="167" bestFit="1" customWidth="1"/>
    <col min="16" max="16" width="8.109375" style="167" customWidth="1"/>
    <col min="17" max="23" width="7.44140625" style="167" customWidth="1"/>
    <col min="24" max="24" width="10.6640625" style="167"/>
    <col min="25" max="25" width="8.109375" style="167" customWidth="1"/>
    <col min="26" max="26" width="6.77734375" style="167" customWidth="1"/>
    <col min="27" max="16384" width="10.6640625" style="167"/>
  </cols>
  <sheetData>
    <row r="4" spans="1:27" ht="12" customHeight="1">
      <c r="I4" s="219"/>
      <c r="J4" s="219"/>
      <c r="K4" s="219"/>
      <c r="L4" s="219"/>
      <c r="M4" s="219"/>
      <c r="N4" s="219"/>
      <c r="O4" s="219"/>
      <c r="P4" s="219"/>
      <c r="Q4" s="219"/>
      <c r="R4" s="219"/>
      <c r="S4" s="219"/>
    </row>
    <row r="6" spans="1:27" ht="12" customHeight="1">
      <c r="C6" s="170" t="s">
        <v>454</v>
      </c>
      <c r="P6" s="170" t="s">
        <v>455</v>
      </c>
    </row>
    <row r="7" spans="1:27" ht="12" customHeight="1">
      <c r="A7" s="179"/>
      <c r="B7" s="173"/>
      <c r="C7" s="168">
        <v>2013</v>
      </c>
      <c r="D7" s="168">
        <v>2014</v>
      </c>
      <c r="E7" s="168">
        <v>2015</v>
      </c>
      <c r="F7" s="168">
        <v>2016</v>
      </c>
      <c r="G7" s="168">
        <v>2017</v>
      </c>
      <c r="H7" s="168">
        <v>2018</v>
      </c>
      <c r="I7" s="168">
        <v>2019</v>
      </c>
      <c r="J7" s="168">
        <v>2020</v>
      </c>
      <c r="K7" s="168">
        <v>2021</v>
      </c>
      <c r="L7" s="168">
        <v>2022</v>
      </c>
      <c r="M7" s="203">
        <v>2023</v>
      </c>
      <c r="O7" s="173"/>
      <c r="P7" s="168">
        <v>2013</v>
      </c>
      <c r="Q7" s="168">
        <v>2014</v>
      </c>
      <c r="R7" s="168">
        <v>2015</v>
      </c>
      <c r="S7" s="168">
        <v>2016</v>
      </c>
      <c r="T7" s="168">
        <v>2017</v>
      </c>
      <c r="U7" s="168">
        <v>2018</v>
      </c>
      <c r="V7" s="168">
        <v>2019</v>
      </c>
      <c r="W7" s="168">
        <v>2020</v>
      </c>
      <c r="X7" s="168">
        <v>2021</v>
      </c>
      <c r="Y7" s="168">
        <v>2022</v>
      </c>
      <c r="Z7" s="203">
        <v>2023</v>
      </c>
    </row>
    <row r="8" spans="1:27" ht="12" customHeight="1">
      <c r="A8" s="179" t="s">
        <v>229</v>
      </c>
      <c r="B8" s="168" t="s">
        <v>101</v>
      </c>
      <c r="C8" s="54">
        <v>0.24703749999999999</v>
      </c>
      <c r="D8" s="55">
        <v>0.20050000000000001</v>
      </c>
      <c r="E8" s="55">
        <v>0.2</v>
      </c>
      <c r="F8" s="55">
        <v>0.215</v>
      </c>
      <c r="G8" s="55">
        <v>0.19500000000000001</v>
      </c>
      <c r="H8" s="55">
        <v>0.26750000000000002</v>
      </c>
      <c r="I8" s="55">
        <v>0.31</v>
      </c>
      <c r="J8" s="55">
        <v>0.3</v>
      </c>
      <c r="K8" s="55">
        <v>0.5</v>
      </c>
      <c r="L8" s="55">
        <v>0.59</v>
      </c>
      <c r="M8" s="56">
        <v>0.55000000000000004</v>
      </c>
      <c r="N8" s="178"/>
      <c r="O8" s="168" t="s">
        <v>101</v>
      </c>
      <c r="P8" s="57">
        <v>0.47283755271900751</v>
      </c>
      <c r="Q8" s="58">
        <v>0.54273558808570654</v>
      </c>
      <c r="R8" s="58">
        <v>0.49784462320953576</v>
      </c>
      <c r="S8" s="58">
        <v>0.49683899376976448</v>
      </c>
      <c r="T8" s="58">
        <v>0.41109727044769429</v>
      </c>
      <c r="U8" s="58">
        <v>0.52588365963463302</v>
      </c>
      <c r="V8" s="58">
        <v>0.69475227484725754</v>
      </c>
      <c r="W8" s="58">
        <v>0.68122845287676947</v>
      </c>
      <c r="X8" s="58">
        <v>0.91782103790345126</v>
      </c>
      <c r="Y8" s="58">
        <v>1.2358190438398673</v>
      </c>
      <c r="Z8" s="59">
        <v>1.2888422074474444</v>
      </c>
      <c r="AA8" s="178"/>
    </row>
    <row r="9" spans="1:27" ht="12" customHeight="1">
      <c r="A9" s="179" t="s">
        <v>102</v>
      </c>
      <c r="B9" s="168" t="s">
        <v>102</v>
      </c>
      <c r="C9" s="35">
        <v>0.78072900000000001</v>
      </c>
      <c r="D9" s="32">
        <v>1</v>
      </c>
      <c r="E9" s="32">
        <v>1.1075010000000001</v>
      </c>
      <c r="F9" s="32">
        <v>1.3737495</v>
      </c>
      <c r="G9" s="32">
        <v>1.5</v>
      </c>
      <c r="H9" s="32">
        <v>1.7</v>
      </c>
      <c r="I9" s="32">
        <v>1.945387</v>
      </c>
      <c r="J9" s="32">
        <v>1.9999979999999999</v>
      </c>
      <c r="K9" s="32">
        <v>2.4700000000000002</v>
      </c>
      <c r="L9" s="32">
        <v>3</v>
      </c>
      <c r="M9" s="33">
        <v>3</v>
      </c>
      <c r="N9" s="178"/>
      <c r="O9" s="168" t="s">
        <v>102</v>
      </c>
      <c r="P9" s="60">
        <v>1.1988225310137688</v>
      </c>
      <c r="Q9" s="61">
        <v>1.3659689640545269</v>
      </c>
      <c r="R9" s="61">
        <v>1.6507962782517802</v>
      </c>
      <c r="S9" s="61">
        <v>1.9178385481828344</v>
      </c>
      <c r="T9" s="61">
        <v>2.1273499848976307</v>
      </c>
      <c r="U9" s="61">
        <v>2.8499636653031688</v>
      </c>
      <c r="V9" s="61">
        <v>2.6130834391153299</v>
      </c>
      <c r="W9" s="61">
        <v>2.9408384843458371</v>
      </c>
      <c r="X9" s="61">
        <v>3.4741926331414561</v>
      </c>
      <c r="Y9" s="61">
        <v>4.9057559347325919</v>
      </c>
      <c r="Z9" s="62">
        <v>4.4489203407624718</v>
      </c>
      <c r="AA9" s="178"/>
    </row>
    <row r="10" spans="1:27" ht="12" customHeight="1">
      <c r="A10" s="179" t="s">
        <v>64</v>
      </c>
      <c r="B10" s="168" t="s">
        <v>65</v>
      </c>
      <c r="C10" s="10">
        <v>2.0099999999999998</v>
      </c>
      <c r="D10" s="11">
        <v>2.0034454999999998</v>
      </c>
      <c r="E10" s="11">
        <v>2.1528499999999999</v>
      </c>
      <c r="F10" s="11">
        <v>2.5</v>
      </c>
      <c r="G10" s="11">
        <v>3</v>
      </c>
      <c r="H10" s="11">
        <v>3.9999929999999999</v>
      </c>
      <c r="I10" s="11">
        <v>3.5</v>
      </c>
      <c r="J10" s="11">
        <v>3.9999989999999999</v>
      </c>
      <c r="K10" s="11">
        <v>6.5</v>
      </c>
      <c r="L10" s="11">
        <v>6</v>
      </c>
      <c r="M10" s="12">
        <v>5</v>
      </c>
      <c r="N10" s="178"/>
      <c r="O10" s="168" t="s">
        <v>65</v>
      </c>
      <c r="P10" s="63">
        <v>5.5113189925327806</v>
      </c>
      <c r="Q10" s="64">
        <v>6.3578764412847004</v>
      </c>
      <c r="R10" s="64">
        <v>7.0384154664036078</v>
      </c>
      <c r="S10" s="64">
        <v>7.6597129588648043</v>
      </c>
      <c r="T10" s="64">
        <v>8.5029947919036104</v>
      </c>
      <c r="U10" s="64">
        <v>11.635588351123891</v>
      </c>
      <c r="V10" s="64">
        <v>12.070699979913543</v>
      </c>
      <c r="W10" s="64">
        <v>13.312559638659483</v>
      </c>
      <c r="X10" s="64">
        <v>19.183234040165907</v>
      </c>
      <c r="Y10" s="64">
        <v>19.056800113244989</v>
      </c>
      <c r="Z10" s="65">
        <v>15.351357427501831</v>
      </c>
      <c r="AA10" s="178"/>
    </row>
    <row r="11" spans="1:27" ht="12" customHeight="1">
      <c r="A11" s="179" t="s">
        <v>230</v>
      </c>
      <c r="B11" s="168" t="s">
        <v>67</v>
      </c>
      <c r="C11" s="35">
        <v>4.149</v>
      </c>
      <c r="D11" s="32">
        <v>4.6361299999999996</v>
      </c>
      <c r="E11" s="32">
        <v>4.2904999999999998</v>
      </c>
      <c r="F11" s="32">
        <v>4.276294825620095</v>
      </c>
      <c r="G11" s="32">
        <v>4.9999900000000004</v>
      </c>
      <c r="H11" s="32">
        <v>6</v>
      </c>
      <c r="I11" s="32">
        <v>6</v>
      </c>
      <c r="J11" s="32">
        <v>6.4428935000000003</v>
      </c>
      <c r="K11" s="32">
        <v>10</v>
      </c>
      <c r="L11" s="32">
        <v>8.7221290000000007</v>
      </c>
      <c r="M11" s="33">
        <v>5.881875</v>
      </c>
      <c r="N11" s="178"/>
      <c r="O11" s="168" t="s">
        <v>67</v>
      </c>
      <c r="P11" s="60">
        <v>10.958367862925421</v>
      </c>
      <c r="Q11" s="61">
        <v>14.67874765751206</v>
      </c>
      <c r="R11" s="61">
        <v>13.78795046422289</v>
      </c>
      <c r="S11" s="61">
        <v>13.920138602336914</v>
      </c>
      <c r="T11" s="61">
        <v>14.05929595852713</v>
      </c>
      <c r="U11" s="61">
        <v>24.767743575686563</v>
      </c>
      <c r="V11" s="61">
        <v>19.68316426130286</v>
      </c>
      <c r="W11" s="61">
        <v>22.829145544760554</v>
      </c>
      <c r="X11" s="61">
        <v>36.912539409350899</v>
      </c>
      <c r="Y11" s="61">
        <v>25.569842395975463</v>
      </c>
      <c r="Z11" s="62">
        <v>26.589662232350481</v>
      </c>
      <c r="AA11" s="178"/>
    </row>
    <row r="12" spans="1:27" ht="12" customHeight="1">
      <c r="A12" s="179" t="s">
        <v>68</v>
      </c>
      <c r="B12" s="168" t="s">
        <v>69</v>
      </c>
      <c r="C12" s="86">
        <v>9.9249985000000009</v>
      </c>
      <c r="D12" s="87">
        <v>13.295296</v>
      </c>
      <c r="E12" s="87">
        <v>15.2</v>
      </c>
      <c r="F12" s="87">
        <v>10.039279000000001</v>
      </c>
      <c r="G12" s="87">
        <v>12.941186</v>
      </c>
      <c r="H12" s="87">
        <v>16.681089999999998</v>
      </c>
      <c r="I12" s="87">
        <v>14.732091</v>
      </c>
      <c r="J12" s="87">
        <v>18</v>
      </c>
      <c r="K12" s="87">
        <v>31.400000500000001</v>
      </c>
      <c r="L12" s="87">
        <v>19.929611999999999</v>
      </c>
      <c r="M12" s="88">
        <v>12.842012</v>
      </c>
      <c r="N12" s="178"/>
      <c r="O12" s="168" t="s">
        <v>69</v>
      </c>
      <c r="P12" s="70">
        <v>20.367271653099426</v>
      </c>
      <c r="Q12" s="71">
        <v>33.509118516367813</v>
      </c>
      <c r="R12" s="71">
        <v>49.707380720856136</v>
      </c>
      <c r="S12" s="71">
        <v>47.710734201749197</v>
      </c>
      <c r="T12" s="71">
        <v>40.322133972628002</v>
      </c>
      <c r="U12" s="71">
        <v>50.600596031028743</v>
      </c>
      <c r="V12" s="71">
        <v>57.97883252238951</v>
      </c>
      <c r="W12" s="71">
        <v>67.627087438390774</v>
      </c>
      <c r="X12" s="71">
        <v>102.68290379042665</v>
      </c>
      <c r="Y12" s="71">
        <v>76.558208972614651</v>
      </c>
      <c r="Z12" s="72">
        <v>58.524199225201102</v>
      </c>
      <c r="AA12" s="178"/>
    </row>
    <row r="13" spans="1:27" ht="12" customHeight="1">
      <c r="A13" s="179"/>
      <c r="B13" s="195" t="s">
        <v>305</v>
      </c>
      <c r="O13" s="195" t="s">
        <v>305</v>
      </c>
    </row>
    <row r="14" spans="1:27" ht="12" customHeight="1">
      <c r="A14" s="179"/>
      <c r="M14" s="284"/>
    </row>
    <row r="15" spans="1:27" ht="12" customHeight="1">
      <c r="A15" s="179"/>
    </row>
    <row r="16" spans="1:27" ht="12" customHeight="1">
      <c r="A16" s="179"/>
    </row>
    <row r="37" spans="2:26" ht="12" customHeight="1">
      <c r="C37" s="170" t="s">
        <v>456</v>
      </c>
      <c r="P37" s="170" t="s">
        <v>457</v>
      </c>
    </row>
    <row r="38" spans="2:26" ht="12" customHeight="1">
      <c r="B38" s="173"/>
      <c r="C38" s="168">
        <v>2013</v>
      </c>
      <c r="D38" s="168">
        <v>2014</v>
      </c>
      <c r="E38" s="168">
        <v>2015</v>
      </c>
      <c r="F38" s="168">
        <v>2016</v>
      </c>
      <c r="G38" s="168">
        <v>2017</v>
      </c>
      <c r="H38" s="168">
        <v>2018</v>
      </c>
      <c r="I38" s="168">
        <v>2019</v>
      </c>
      <c r="J38" s="168">
        <v>2020</v>
      </c>
      <c r="K38" s="168">
        <v>2021</v>
      </c>
      <c r="L38" s="168">
        <v>2022</v>
      </c>
      <c r="M38" s="203">
        <v>2023</v>
      </c>
      <c r="O38" s="173"/>
      <c r="P38" s="168">
        <v>2013</v>
      </c>
      <c r="Q38" s="168">
        <v>2014</v>
      </c>
      <c r="R38" s="168">
        <v>2015</v>
      </c>
      <c r="S38" s="168">
        <v>2016</v>
      </c>
      <c r="T38" s="168">
        <v>2017</v>
      </c>
      <c r="U38" s="168">
        <v>2018</v>
      </c>
      <c r="V38" s="168">
        <v>2019</v>
      </c>
      <c r="W38" s="168">
        <v>2020</v>
      </c>
      <c r="X38" s="168">
        <v>2021</v>
      </c>
      <c r="Y38" s="168">
        <v>2022</v>
      </c>
      <c r="Z38" s="203">
        <v>2023</v>
      </c>
    </row>
    <row r="39" spans="2:26" ht="12" customHeight="1">
      <c r="B39" s="285" t="s">
        <v>231</v>
      </c>
      <c r="C39" s="54">
        <v>0.588731</v>
      </c>
      <c r="D39" s="55">
        <v>0.51776924999999996</v>
      </c>
      <c r="E39" s="55">
        <v>0.5</v>
      </c>
      <c r="F39" s="55">
        <v>0.5</v>
      </c>
      <c r="G39" s="55">
        <v>0.5</v>
      </c>
      <c r="H39" s="55">
        <v>0.59399999999999997</v>
      </c>
      <c r="I39" s="55">
        <v>0.67625000000000002</v>
      </c>
      <c r="J39" s="55">
        <v>0.74499965215737196</v>
      </c>
      <c r="K39" s="55">
        <v>1</v>
      </c>
      <c r="L39" s="55">
        <v>1.5</v>
      </c>
      <c r="M39" s="56">
        <v>1.5</v>
      </c>
      <c r="O39" s="285" t="s">
        <v>231</v>
      </c>
      <c r="P39" s="54">
        <v>1.6</v>
      </c>
      <c r="Q39" s="55">
        <v>1.9</v>
      </c>
      <c r="R39" s="55">
        <v>2.1</v>
      </c>
      <c r="S39" s="55">
        <v>2.5000010000000001</v>
      </c>
      <c r="T39" s="55">
        <v>2.7499997499999997</v>
      </c>
      <c r="U39" s="55">
        <v>3</v>
      </c>
      <c r="V39" s="55">
        <v>3.4249999999999998</v>
      </c>
      <c r="W39" s="55">
        <v>3.8137495000000001</v>
      </c>
      <c r="X39" s="55">
        <v>4.3916865000000005</v>
      </c>
      <c r="Y39" s="55">
        <v>5</v>
      </c>
      <c r="Z39" s="56">
        <v>5.35</v>
      </c>
    </row>
    <row r="40" spans="2:26" ht="12" customHeight="1">
      <c r="B40" s="285" t="s">
        <v>232</v>
      </c>
      <c r="C40" s="35">
        <v>0.24703749999999999</v>
      </c>
      <c r="D40" s="32">
        <v>0.20050000000000001</v>
      </c>
      <c r="E40" s="32">
        <v>0.2</v>
      </c>
      <c r="F40" s="32">
        <v>0.215</v>
      </c>
      <c r="G40" s="32">
        <v>0.19500000000000001</v>
      </c>
      <c r="H40" s="32">
        <v>0.26750000000000002</v>
      </c>
      <c r="I40" s="32">
        <v>0.31</v>
      </c>
      <c r="J40" s="32">
        <v>0.3</v>
      </c>
      <c r="K40" s="32">
        <v>0.5</v>
      </c>
      <c r="L40" s="32">
        <v>0.59</v>
      </c>
      <c r="M40" s="33">
        <v>0.55000000000000004</v>
      </c>
      <c r="O40" s="285" t="s">
        <v>232</v>
      </c>
      <c r="P40" s="35">
        <v>0.78072900000000001</v>
      </c>
      <c r="Q40" s="32">
        <v>1</v>
      </c>
      <c r="R40" s="32">
        <v>1.1075010000000001</v>
      </c>
      <c r="S40" s="32">
        <v>1.3737495</v>
      </c>
      <c r="T40" s="32">
        <v>1.5</v>
      </c>
      <c r="U40" s="32">
        <v>1.7</v>
      </c>
      <c r="V40" s="32">
        <v>1.945387</v>
      </c>
      <c r="W40" s="32">
        <v>1.9999979999999999</v>
      </c>
      <c r="X40" s="32">
        <v>2.4700000000000002</v>
      </c>
      <c r="Y40" s="32">
        <v>3</v>
      </c>
      <c r="Z40" s="33">
        <v>3</v>
      </c>
    </row>
    <row r="41" spans="2:26" ht="12" customHeight="1">
      <c r="B41" s="285" t="s">
        <v>233</v>
      </c>
      <c r="C41" s="10">
        <v>0.47283755271900751</v>
      </c>
      <c r="D41" s="11">
        <v>0.54273558808570654</v>
      </c>
      <c r="E41" s="11">
        <v>0.49784462320953576</v>
      </c>
      <c r="F41" s="11">
        <v>0.49683899376976448</v>
      </c>
      <c r="G41" s="11">
        <v>0.41109727044769429</v>
      </c>
      <c r="H41" s="11">
        <v>0.52588365963463302</v>
      </c>
      <c r="I41" s="11">
        <v>0.69475227484725754</v>
      </c>
      <c r="J41" s="11">
        <v>0.68122845287676947</v>
      </c>
      <c r="K41" s="11">
        <v>0.91782103790345126</v>
      </c>
      <c r="L41" s="11">
        <v>1.2358190438398673</v>
      </c>
      <c r="M41" s="12">
        <v>1.2888422074474444</v>
      </c>
      <c r="O41" s="285" t="s">
        <v>233</v>
      </c>
      <c r="P41" s="10">
        <v>1.1988225310137688</v>
      </c>
      <c r="Q41" s="11">
        <v>1.3659689640545269</v>
      </c>
      <c r="R41" s="11">
        <v>1.6507962782517802</v>
      </c>
      <c r="S41" s="11">
        <v>1.9178385481828344</v>
      </c>
      <c r="T41" s="11">
        <v>2.1273499848976307</v>
      </c>
      <c r="U41" s="11">
        <v>2.8499636653031688</v>
      </c>
      <c r="V41" s="11">
        <v>2.6130834391153299</v>
      </c>
      <c r="W41" s="11">
        <v>2.9408384843458371</v>
      </c>
      <c r="X41" s="11">
        <v>3.4741926331414561</v>
      </c>
      <c r="Y41" s="11">
        <v>4.9057559347325919</v>
      </c>
      <c r="Z41" s="12">
        <v>4.4489203407624718</v>
      </c>
    </row>
    <row r="42" spans="2:26" ht="12" customHeight="1">
      <c r="B42" s="285" t="s">
        <v>234</v>
      </c>
      <c r="C42" s="35">
        <v>9.5000000000000001E-2</v>
      </c>
      <c r="D42" s="32">
        <v>8.6250000000000007E-2</v>
      </c>
      <c r="E42" s="32">
        <v>0.08</v>
      </c>
      <c r="F42" s="32">
        <v>0.08</v>
      </c>
      <c r="G42" s="32">
        <v>6.7500000000000004E-2</v>
      </c>
      <c r="H42" s="32">
        <v>0.1</v>
      </c>
      <c r="I42" s="32">
        <v>0.1</v>
      </c>
      <c r="J42" s="32">
        <v>0.10249999999999999</v>
      </c>
      <c r="K42" s="32">
        <v>0.151</v>
      </c>
      <c r="L42" s="32">
        <v>0.2</v>
      </c>
      <c r="M42" s="33">
        <v>0.17499999999999999</v>
      </c>
      <c r="O42" s="285" t="s">
        <v>234</v>
      </c>
      <c r="P42" s="35">
        <v>0.22812650000000001</v>
      </c>
      <c r="Q42" s="32">
        <v>0.3</v>
      </c>
      <c r="R42" s="32">
        <v>0.47172899999999995</v>
      </c>
      <c r="S42" s="32">
        <v>0.50624999999999998</v>
      </c>
      <c r="T42" s="32">
        <v>0.7</v>
      </c>
      <c r="U42" s="32">
        <v>0.75830025000000001</v>
      </c>
      <c r="V42" s="32">
        <v>0.85</v>
      </c>
      <c r="W42" s="32">
        <v>0.85052050000000001</v>
      </c>
      <c r="X42" s="32">
        <v>1.08932204520258</v>
      </c>
      <c r="Y42" s="32">
        <v>1.1650035000000001</v>
      </c>
      <c r="Z42" s="33">
        <v>1.45</v>
      </c>
    </row>
    <row r="43" spans="2:26" ht="12" customHeight="1">
      <c r="B43" s="285" t="s">
        <v>213</v>
      </c>
      <c r="C43" s="24">
        <v>520</v>
      </c>
      <c r="D43" s="25">
        <v>574</v>
      </c>
      <c r="E43" s="25">
        <v>754</v>
      </c>
      <c r="F43" s="25">
        <v>677</v>
      </c>
      <c r="G43" s="25">
        <v>779</v>
      </c>
      <c r="H43" s="25">
        <v>642</v>
      </c>
      <c r="I43" s="25">
        <v>692</v>
      </c>
      <c r="J43" s="25">
        <v>705</v>
      </c>
      <c r="K43" s="25">
        <v>955</v>
      </c>
      <c r="L43" s="25">
        <v>941</v>
      </c>
      <c r="M43" s="26">
        <v>566</v>
      </c>
      <c r="O43" s="285" t="s">
        <v>213</v>
      </c>
      <c r="P43" s="676">
        <v>2658</v>
      </c>
      <c r="Q43" s="677">
        <v>2941</v>
      </c>
      <c r="R43" s="677">
        <v>3063</v>
      </c>
      <c r="S43" s="677">
        <v>2846</v>
      </c>
      <c r="T43" s="677">
        <v>3146</v>
      </c>
      <c r="U43" s="677">
        <v>3396</v>
      </c>
      <c r="V43" s="677">
        <v>3716</v>
      </c>
      <c r="W43" s="677">
        <v>3799</v>
      </c>
      <c r="X43" s="677">
        <v>5103</v>
      </c>
      <c r="Y43" s="677">
        <v>4703</v>
      </c>
      <c r="Z43" s="703">
        <v>3113</v>
      </c>
    </row>
    <row r="44" spans="2:26" ht="13" customHeight="1">
      <c r="B44" s="195" t="s">
        <v>305</v>
      </c>
      <c r="O44" s="195" t="s">
        <v>305</v>
      </c>
    </row>
    <row r="45" spans="2:26" s="195" customFormat="1" ht="12" customHeight="1"/>
    <row r="46" spans="2:26" s="195" customFormat="1" ht="12" customHeight="1"/>
    <row r="47" spans="2:26" s="195" customFormat="1" ht="12" customHeight="1"/>
    <row r="48" spans="2:26" s="195" customFormat="1" ht="12" customHeight="1"/>
    <row r="49" s="195" customFormat="1" ht="12" customHeight="1"/>
    <row r="69" spans="2:27" ht="12" customHeight="1">
      <c r="C69" s="170" t="s">
        <v>458</v>
      </c>
      <c r="P69" s="170" t="s">
        <v>459</v>
      </c>
    </row>
    <row r="70" spans="2:27" ht="12" customHeight="1">
      <c r="B70" s="173"/>
      <c r="C70" s="168">
        <v>2013</v>
      </c>
      <c r="D70" s="168">
        <v>2014</v>
      </c>
      <c r="E70" s="168">
        <v>2015</v>
      </c>
      <c r="F70" s="168">
        <v>2016</v>
      </c>
      <c r="G70" s="168">
        <v>2017</v>
      </c>
      <c r="H70" s="168">
        <v>2018</v>
      </c>
      <c r="I70" s="168">
        <v>2019</v>
      </c>
      <c r="J70" s="168">
        <v>2020</v>
      </c>
      <c r="K70" s="168">
        <v>2021</v>
      </c>
      <c r="L70" s="168">
        <v>2022</v>
      </c>
      <c r="M70" s="203">
        <v>2023</v>
      </c>
      <c r="O70" s="173"/>
      <c r="P70" s="168">
        <v>2013</v>
      </c>
      <c r="Q70" s="168">
        <v>2014</v>
      </c>
      <c r="R70" s="168">
        <v>2015</v>
      </c>
      <c r="S70" s="168">
        <v>2016</v>
      </c>
      <c r="T70" s="168">
        <v>2017</v>
      </c>
      <c r="U70" s="168">
        <v>2018</v>
      </c>
      <c r="V70" s="168">
        <v>2019</v>
      </c>
      <c r="W70" s="168">
        <v>2020</v>
      </c>
      <c r="X70" s="168">
        <v>2021</v>
      </c>
      <c r="Y70" s="168">
        <v>2022</v>
      </c>
      <c r="Z70" s="203">
        <v>2023</v>
      </c>
    </row>
    <row r="71" spans="2:27" ht="12" customHeight="1">
      <c r="B71" s="285" t="s">
        <v>231</v>
      </c>
      <c r="C71" s="54">
        <v>6</v>
      </c>
      <c r="D71" s="55">
        <v>6.5876839999999994</v>
      </c>
      <c r="E71" s="55">
        <v>7.1</v>
      </c>
      <c r="F71" s="55">
        <v>7.8388894999999996</v>
      </c>
      <c r="G71" s="55">
        <v>9.2950169999999996</v>
      </c>
      <c r="H71" s="55">
        <v>11</v>
      </c>
      <c r="I71" s="55">
        <v>11.473865</v>
      </c>
      <c r="J71" s="55">
        <v>13</v>
      </c>
      <c r="K71" s="55">
        <v>20</v>
      </c>
      <c r="L71" s="55">
        <v>20</v>
      </c>
      <c r="M71" s="56">
        <v>15.992668256777625</v>
      </c>
      <c r="O71" s="285" t="s">
        <v>231</v>
      </c>
      <c r="P71" s="54">
        <v>12.220960000000002</v>
      </c>
      <c r="Q71" s="55">
        <v>14.633939250000001</v>
      </c>
      <c r="R71" s="55">
        <v>15.000000249999999</v>
      </c>
      <c r="S71" s="55">
        <v>14.999984000000001</v>
      </c>
      <c r="T71" s="55">
        <v>15</v>
      </c>
      <c r="U71" s="55">
        <v>17.960999999999999</v>
      </c>
      <c r="V71" s="55">
        <v>18.900869499999999</v>
      </c>
      <c r="W71" s="55">
        <v>21.319564249999999</v>
      </c>
      <c r="X71" s="55">
        <v>34.99994925</v>
      </c>
      <c r="Y71" s="55">
        <v>25.000011499999999</v>
      </c>
      <c r="Z71" s="56">
        <v>17.5</v>
      </c>
      <c r="AA71" s="178"/>
    </row>
    <row r="72" spans="2:27" ht="12" customHeight="1">
      <c r="B72" s="285" t="s">
        <v>232</v>
      </c>
      <c r="C72" s="35">
        <v>2.0099999999999998</v>
      </c>
      <c r="D72" s="32">
        <v>2.0034454999999998</v>
      </c>
      <c r="E72" s="32">
        <v>2.1528499999999999</v>
      </c>
      <c r="F72" s="32">
        <v>2.5</v>
      </c>
      <c r="G72" s="32">
        <v>3</v>
      </c>
      <c r="H72" s="32">
        <v>3.9999929999999999</v>
      </c>
      <c r="I72" s="32">
        <v>3.5</v>
      </c>
      <c r="J72" s="32">
        <v>3.9999989999999999</v>
      </c>
      <c r="K72" s="32">
        <v>6.5</v>
      </c>
      <c r="L72" s="32">
        <v>6</v>
      </c>
      <c r="M72" s="33">
        <v>5</v>
      </c>
      <c r="O72" s="285" t="s">
        <v>232</v>
      </c>
      <c r="P72" s="35">
        <v>4.149</v>
      </c>
      <c r="Q72" s="32">
        <v>4.6361299999999996</v>
      </c>
      <c r="R72" s="32">
        <v>4.2904999999999998</v>
      </c>
      <c r="S72" s="32">
        <v>4.276294825620095</v>
      </c>
      <c r="T72" s="32">
        <v>4.9999900000000004</v>
      </c>
      <c r="U72" s="32">
        <v>6</v>
      </c>
      <c r="V72" s="32">
        <v>6</v>
      </c>
      <c r="W72" s="32">
        <v>6.4428935000000003</v>
      </c>
      <c r="X72" s="32">
        <v>10</v>
      </c>
      <c r="Y72" s="32">
        <v>8.7221290000000007</v>
      </c>
      <c r="Z72" s="33">
        <v>5.881875</v>
      </c>
      <c r="AA72" s="178"/>
    </row>
    <row r="73" spans="2:27" ht="12" customHeight="1">
      <c r="B73" s="285" t="s">
        <v>233</v>
      </c>
      <c r="C73" s="10">
        <v>5.5113189925327806</v>
      </c>
      <c r="D73" s="11">
        <v>6.3578764412847004</v>
      </c>
      <c r="E73" s="11">
        <v>7.0384154664036078</v>
      </c>
      <c r="F73" s="11">
        <v>7.6597129588648043</v>
      </c>
      <c r="G73" s="11">
        <v>8.5029947919036104</v>
      </c>
      <c r="H73" s="11">
        <v>11.635588351123891</v>
      </c>
      <c r="I73" s="11">
        <v>12.070699979913543</v>
      </c>
      <c r="J73" s="11">
        <v>13.312559638659483</v>
      </c>
      <c r="K73" s="11">
        <v>19.183234040165907</v>
      </c>
      <c r="L73" s="11">
        <v>19.056800113244989</v>
      </c>
      <c r="M73" s="12">
        <v>15.351357427501831</v>
      </c>
      <c r="O73" s="285" t="s">
        <v>233</v>
      </c>
      <c r="P73" s="10">
        <v>10.958367862925421</v>
      </c>
      <c r="Q73" s="11">
        <v>14.67874765751206</v>
      </c>
      <c r="R73" s="11">
        <v>13.78795046422289</v>
      </c>
      <c r="S73" s="11">
        <v>13.920138602336914</v>
      </c>
      <c r="T73" s="11">
        <v>14.05929595852713</v>
      </c>
      <c r="U73" s="11">
        <v>24.767743575686563</v>
      </c>
      <c r="V73" s="11">
        <v>19.68316426130286</v>
      </c>
      <c r="W73" s="11">
        <v>22.829145544760554</v>
      </c>
      <c r="X73" s="11">
        <v>36.912539409350899</v>
      </c>
      <c r="Y73" s="11">
        <v>25.569842395975463</v>
      </c>
      <c r="Z73" s="12">
        <v>26.589662232350481</v>
      </c>
      <c r="AA73" s="178"/>
    </row>
    <row r="74" spans="2:27" ht="12" customHeight="1">
      <c r="B74" s="285" t="s">
        <v>234</v>
      </c>
      <c r="C74" s="35">
        <v>0.55000000000000004</v>
      </c>
      <c r="D74" s="32">
        <v>0.50575000000000003</v>
      </c>
      <c r="E74" s="32">
        <v>0.5</v>
      </c>
      <c r="F74" s="32">
        <v>0.5</v>
      </c>
      <c r="G74" s="32">
        <v>0.56599999999999995</v>
      </c>
      <c r="H74" s="32">
        <v>0.61540075000000005</v>
      </c>
      <c r="I74" s="32">
        <v>0.52275000000000005</v>
      </c>
      <c r="J74" s="32">
        <v>0.6</v>
      </c>
      <c r="K74" s="32">
        <v>1</v>
      </c>
      <c r="L74" s="32">
        <v>1</v>
      </c>
      <c r="M74" s="33">
        <v>0.87124975000000004</v>
      </c>
      <c r="O74" s="285" t="s">
        <v>234</v>
      </c>
      <c r="P74" s="35">
        <v>1</v>
      </c>
      <c r="Q74" s="32">
        <v>1.0071425000000001</v>
      </c>
      <c r="R74" s="32">
        <v>0.95374999999999999</v>
      </c>
      <c r="S74" s="32">
        <v>0.95813749999999998</v>
      </c>
      <c r="T74" s="32">
        <v>1.1616255</v>
      </c>
      <c r="U74" s="32">
        <v>1.5</v>
      </c>
      <c r="V74" s="32">
        <v>1.5</v>
      </c>
      <c r="W74" s="32">
        <v>1.5</v>
      </c>
      <c r="X74" s="32">
        <v>2.5</v>
      </c>
      <c r="Y74" s="32">
        <v>2.1</v>
      </c>
      <c r="Z74" s="33">
        <v>1.25</v>
      </c>
      <c r="AA74" s="178"/>
    </row>
    <row r="75" spans="2:27" ht="12" customHeight="1">
      <c r="B75" s="285" t="s">
        <v>213</v>
      </c>
      <c r="C75" s="676">
        <v>3233</v>
      </c>
      <c r="D75" s="677">
        <v>3588</v>
      </c>
      <c r="E75" s="677">
        <v>3803</v>
      </c>
      <c r="F75" s="677">
        <v>3436</v>
      </c>
      <c r="G75" s="677">
        <v>3600</v>
      </c>
      <c r="H75" s="677">
        <v>3592</v>
      </c>
      <c r="I75" s="677">
        <v>3610</v>
      </c>
      <c r="J75" s="677">
        <v>3341</v>
      </c>
      <c r="K75" s="677">
        <v>4533</v>
      </c>
      <c r="L75" s="677">
        <v>3671</v>
      </c>
      <c r="M75" s="703">
        <v>2574</v>
      </c>
      <c r="O75" s="285" t="s">
        <v>213</v>
      </c>
      <c r="P75" s="676">
        <v>1743</v>
      </c>
      <c r="Q75" s="677">
        <v>2014</v>
      </c>
      <c r="R75" s="677">
        <v>2184</v>
      </c>
      <c r="S75" s="677">
        <v>2156</v>
      </c>
      <c r="T75" s="677">
        <v>2327</v>
      </c>
      <c r="U75" s="677">
        <v>2653</v>
      </c>
      <c r="V75" s="677">
        <v>3039</v>
      </c>
      <c r="W75" s="677">
        <v>3124</v>
      </c>
      <c r="X75" s="677">
        <v>4158</v>
      </c>
      <c r="Y75" s="677">
        <v>3675</v>
      </c>
      <c r="Z75" s="703">
        <v>3025</v>
      </c>
      <c r="AA75" s="178"/>
    </row>
    <row r="76" spans="2:27" ht="12" customHeight="1">
      <c r="B76" s="195" t="s">
        <v>305</v>
      </c>
      <c r="O76" s="195" t="s">
        <v>305</v>
      </c>
    </row>
    <row r="78" spans="2:27" s="195" customFormat="1" ht="12" customHeight="1"/>
    <row r="79" spans="2:27" s="195" customFormat="1" ht="12" customHeight="1"/>
    <row r="80" spans="2:27" s="195" customFormat="1" ht="12" customHeight="1"/>
    <row r="102" spans="2:13" ht="12" customHeight="1">
      <c r="C102" s="170" t="s">
        <v>460</v>
      </c>
    </row>
    <row r="103" spans="2:13" ht="12" customHeight="1">
      <c r="B103" s="173"/>
      <c r="C103" s="168">
        <v>2013</v>
      </c>
      <c r="D103" s="168">
        <v>2014</v>
      </c>
      <c r="E103" s="168">
        <v>2015</v>
      </c>
      <c r="F103" s="168">
        <v>2016</v>
      </c>
      <c r="G103" s="168">
        <v>2017</v>
      </c>
      <c r="H103" s="168">
        <v>2018</v>
      </c>
      <c r="I103" s="168">
        <v>2019</v>
      </c>
      <c r="J103" s="168">
        <v>2020</v>
      </c>
      <c r="K103" s="168">
        <v>2021</v>
      </c>
      <c r="L103" s="168">
        <v>2022</v>
      </c>
      <c r="M103" s="203">
        <v>2023</v>
      </c>
    </row>
    <row r="104" spans="2:13" ht="12" customHeight="1">
      <c r="B104" s="285" t="s">
        <v>231</v>
      </c>
      <c r="C104" s="54">
        <v>25</v>
      </c>
      <c r="D104" s="55">
        <v>35</v>
      </c>
      <c r="E104" s="55">
        <v>40.000000999999997</v>
      </c>
      <c r="F104" s="55">
        <v>30.000000499999999</v>
      </c>
      <c r="G104" s="55">
        <v>36.017159750000005</v>
      </c>
      <c r="H104" s="55">
        <v>46.773795</v>
      </c>
      <c r="I104" s="55">
        <v>49.999999000000003</v>
      </c>
      <c r="J104" s="55">
        <v>69.999987500000003</v>
      </c>
      <c r="K104" s="55">
        <v>116.306769</v>
      </c>
      <c r="L104" s="55">
        <v>76.553424500000006</v>
      </c>
      <c r="M104" s="56">
        <v>40.225001500000005</v>
      </c>
    </row>
    <row r="105" spans="2:13" ht="12" customHeight="1">
      <c r="B105" s="285" t="s">
        <v>232</v>
      </c>
      <c r="C105" s="35">
        <v>9.9249985000000009</v>
      </c>
      <c r="D105" s="32">
        <v>13.295296</v>
      </c>
      <c r="E105" s="32">
        <v>15.2</v>
      </c>
      <c r="F105" s="32">
        <v>10.039279000000001</v>
      </c>
      <c r="G105" s="32">
        <v>12.941186</v>
      </c>
      <c r="H105" s="32">
        <v>16.681089999999998</v>
      </c>
      <c r="I105" s="32">
        <v>14.732091</v>
      </c>
      <c r="J105" s="32">
        <v>18</v>
      </c>
      <c r="K105" s="32">
        <v>31.400000500000001</v>
      </c>
      <c r="L105" s="32">
        <v>19.929611999999999</v>
      </c>
      <c r="M105" s="33">
        <v>12.842012</v>
      </c>
    </row>
    <row r="106" spans="2:13" ht="12" customHeight="1">
      <c r="B106" s="285" t="s">
        <v>233</v>
      </c>
      <c r="C106" s="10">
        <v>20.367271653099426</v>
      </c>
      <c r="D106" s="11">
        <v>33.509118516367813</v>
      </c>
      <c r="E106" s="11">
        <v>49.707380720856136</v>
      </c>
      <c r="F106" s="11">
        <v>47.710734201749197</v>
      </c>
      <c r="G106" s="11">
        <v>40.322133972628002</v>
      </c>
      <c r="H106" s="11">
        <v>50.600596031028743</v>
      </c>
      <c r="I106" s="11">
        <v>57.97883252238951</v>
      </c>
      <c r="J106" s="11">
        <v>67.627087438390774</v>
      </c>
      <c r="K106" s="11">
        <v>102.68290379042665</v>
      </c>
      <c r="L106" s="11">
        <v>76.558208972614651</v>
      </c>
      <c r="M106" s="12">
        <v>58.524199225201102</v>
      </c>
    </row>
    <row r="107" spans="2:13" ht="12" customHeight="1">
      <c r="B107" s="285" t="s">
        <v>234</v>
      </c>
      <c r="C107" s="35">
        <v>3.1267</v>
      </c>
      <c r="D107" s="32">
        <v>4.3921650000000003</v>
      </c>
      <c r="E107" s="32">
        <v>4.5</v>
      </c>
      <c r="F107" s="32">
        <v>3.2203214999999998</v>
      </c>
      <c r="G107" s="32">
        <v>3.6999849999999999</v>
      </c>
      <c r="H107" s="32">
        <v>5.00000175</v>
      </c>
      <c r="I107" s="32">
        <v>3.6018726680941202</v>
      </c>
      <c r="J107" s="32">
        <v>4.4635084999999997</v>
      </c>
      <c r="K107" s="32">
        <v>7.4672610000000006</v>
      </c>
      <c r="L107" s="32">
        <v>4.2525002499999998</v>
      </c>
      <c r="M107" s="33">
        <v>3.1645297500000003</v>
      </c>
    </row>
    <row r="108" spans="2:13" ht="12" customHeight="1">
      <c r="B108" s="285" t="s">
        <v>213</v>
      </c>
      <c r="C108" s="24">
        <v>470</v>
      </c>
      <c r="D108" s="25">
        <v>520</v>
      </c>
      <c r="E108" s="25">
        <v>491</v>
      </c>
      <c r="F108" s="25">
        <v>463</v>
      </c>
      <c r="G108" s="25">
        <v>494</v>
      </c>
      <c r="H108" s="25">
        <v>586</v>
      </c>
      <c r="I108" s="25">
        <v>617</v>
      </c>
      <c r="J108" s="25">
        <v>675</v>
      </c>
      <c r="K108" s="25">
        <v>866</v>
      </c>
      <c r="L108" s="25">
        <v>706</v>
      </c>
      <c r="M108" s="26">
        <v>616</v>
      </c>
    </row>
    <row r="109" spans="2:13" ht="12" customHeight="1">
      <c r="B109" s="195" t="s">
        <v>305</v>
      </c>
    </row>
    <row r="111" spans="2:13" ht="12" customHeight="1">
      <c r="B111" s="195"/>
      <c r="C111" s="195"/>
      <c r="D111" s="195"/>
      <c r="E111" s="195"/>
      <c r="F111" s="195"/>
      <c r="G111" s="195"/>
      <c r="H111" s="195"/>
      <c r="I111" s="195"/>
      <c r="J111" s="195"/>
      <c r="K111" s="195"/>
      <c r="L111" s="195"/>
      <c r="M111" s="195"/>
    </row>
    <row r="112" spans="2:13" ht="12" customHeight="1">
      <c r="B112" s="195"/>
      <c r="C112" s="195"/>
      <c r="D112" s="195"/>
      <c r="E112" s="195"/>
      <c r="F112" s="195"/>
      <c r="G112" s="195"/>
      <c r="H112" s="195"/>
      <c r="I112" s="195"/>
      <c r="J112" s="195"/>
      <c r="K112" s="195"/>
      <c r="L112" s="195"/>
      <c r="M112" s="195"/>
    </row>
    <row r="113" spans="2:13" ht="12" customHeight="1">
      <c r="B113" s="195"/>
      <c r="C113" s="195"/>
      <c r="D113" s="195"/>
      <c r="E113" s="195"/>
      <c r="F113" s="195"/>
      <c r="G113" s="195"/>
      <c r="H113" s="195"/>
      <c r="I113" s="195"/>
      <c r="J113" s="195"/>
      <c r="K113" s="195"/>
      <c r="L113" s="195"/>
      <c r="M113" s="195"/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DAA30-4C4B-4553-A939-1C27AA0E71AE}">
  <sheetPr>
    <tabColor theme="4"/>
  </sheetPr>
  <dimension ref="B6:AD107"/>
  <sheetViews>
    <sheetView showGridLines="0" zoomScaleNormal="100" workbookViewId="0">
      <selection activeCell="C97" sqref="C97"/>
    </sheetView>
  </sheetViews>
  <sheetFormatPr defaultColWidth="10.6640625" defaultRowHeight="12" customHeight="1"/>
  <cols>
    <col min="1" max="1" width="4" style="167" customWidth="1"/>
    <col min="2" max="2" width="14.44140625" style="167" bestFit="1" customWidth="1"/>
    <col min="3" max="7" width="7.44140625" style="167" customWidth="1"/>
    <col min="8" max="8" width="8.88671875" style="167" customWidth="1"/>
    <col min="9" max="9" width="8.5546875" style="167" customWidth="1"/>
    <col min="10" max="13" width="8.109375" style="167" bestFit="1" customWidth="1"/>
    <col min="14" max="14" width="18" style="167" customWidth="1"/>
    <col min="15" max="15" width="14.44140625" style="167" bestFit="1" customWidth="1"/>
    <col min="16" max="20" width="7.44140625" style="167" customWidth="1"/>
    <col min="21" max="21" width="9.109375" style="167" bestFit="1" customWidth="1"/>
    <col min="22" max="22" width="9.109375" style="167" customWidth="1"/>
    <col min="23" max="23" width="9.77734375" style="167" customWidth="1"/>
    <col min="24" max="16384" width="10.6640625" style="167"/>
  </cols>
  <sheetData>
    <row r="6" spans="2:27" ht="12" customHeight="1">
      <c r="C6" s="170" t="s">
        <v>461</v>
      </c>
      <c r="P6" s="170" t="s">
        <v>462</v>
      </c>
    </row>
    <row r="7" spans="2:27" ht="12" customHeight="1">
      <c r="B7" s="173"/>
      <c r="C7" s="168">
        <v>2013</v>
      </c>
      <c r="D7" s="168">
        <v>2014</v>
      </c>
      <c r="E7" s="168">
        <v>2015</v>
      </c>
      <c r="F7" s="168">
        <v>2016</v>
      </c>
      <c r="G7" s="168">
        <v>2017</v>
      </c>
      <c r="H7" s="168">
        <v>2018</v>
      </c>
      <c r="I7" s="168">
        <v>2019</v>
      </c>
      <c r="J7" s="168">
        <v>2020</v>
      </c>
      <c r="K7" s="168">
        <v>2021</v>
      </c>
      <c r="L7" s="168">
        <v>2022</v>
      </c>
      <c r="M7" s="203">
        <v>2023</v>
      </c>
      <c r="O7" s="173"/>
      <c r="P7" s="168">
        <v>2013</v>
      </c>
      <c r="Q7" s="168">
        <v>2014</v>
      </c>
      <c r="R7" s="168">
        <v>2015</v>
      </c>
      <c r="S7" s="168">
        <v>2016</v>
      </c>
      <c r="T7" s="168">
        <v>2017</v>
      </c>
      <c r="U7" s="168">
        <v>2018</v>
      </c>
      <c r="V7" s="168">
        <v>2019</v>
      </c>
      <c r="W7" s="168">
        <v>2020</v>
      </c>
      <c r="X7" s="168">
        <v>2021</v>
      </c>
      <c r="Y7" s="168">
        <v>2022</v>
      </c>
      <c r="Z7" s="203">
        <v>2023</v>
      </c>
    </row>
    <row r="8" spans="2:27" ht="12" customHeight="1">
      <c r="B8" s="168" t="s">
        <v>101</v>
      </c>
      <c r="C8" s="54">
        <v>1.8540235</v>
      </c>
      <c r="D8" s="55">
        <v>1.375</v>
      </c>
      <c r="E8" s="55">
        <v>2.44</v>
      </c>
      <c r="F8" s="55">
        <v>2.3222999999999998</v>
      </c>
      <c r="G8" s="55">
        <v>2.2400000000000002</v>
      </c>
      <c r="H8" s="55">
        <v>2.35</v>
      </c>
      <c r="I8" s="55">
        <v>4</v>
      </c>
      <c r="J8" s="55">
        <v>4</v>
      </c>
      <c r="K8" s="55">
        <v>4.5</v>
      </c>
      <c r="L8" s="55">
        <v>5.9999989999999999</v>
      </c>
      <c r="M8" s="56">
        <v>5.7000025000000001</v>
      </c>
      <c r="N8" s="178"/>
      <c r="O8" s="168" t="s">
        <v>101</v>
      </c>
      <c r="P8" s="57">
        <v>2.8858482988142629</v>
      </c>
      <c r="Q8" s="58">
        <v>2.1730702102218129</v>
      </c>
      <c r="R8" s="58">
        <v>3.8234858285099533</v>
      </c>
      <c r="S8" s="58">
        <v>3.2964206106833438</v>
      </c>
      <c r="T8" s="58">
        <v>3.5878543811011889</v>
      </c>
      <c r="U8" s="58">
        <v>3.9212154783124054</v>
      </c>
      <c r="V8" s="58">
        <v>4.781640404372804</v>
      </c>
      <c r="W8" s="58">
        <v>5.5227901573195348</v>
      </c>
      <c r="X8" s="58">
        <v>7.3312049507716468</v>
      </c>
      <c r="Y8" s="58">
        <v>7.0002234944757697</v>
      </c>
      <c r="Z8" s="59">
        <v>8.2814372531260805</v>
      </c>
      <c r="AA8" s="178"/>
    </row>
    <row r="9" spans="2:27" ht="12" customHeight="1">
      <c r="B9" s="168" t="s">
        <v>102</v>
      </c>
      <c r="C9" s="35">
        <v>4.1684799999999997</v>
      </c>
      <c r="D9" s="32">
        <v>4.6638114999999996</v>
      </c>
      <c r="E9" s="32">
        <v>5</v>
      </c>
      <c r="F9" s="32">
        <v>5</v>
      </c>
      <c r="G9" s="32">
        <v>5.6</v>
      </c>
      <c r="H9" s="32">
        <v>6</v>
      </c>
      <c r="I9" s="32">
        <v>6.9999989999999999</v>
      </c>
      <c r="J9" s="32">
        <v>7</v>
      </c>
      <c r="K9" s="32">
        <v>9.0000009999999993</v>
      </c>
      <c r="L9" s="32">
        <v>11.000002</v>
      </c>
      <c r="M9" s="33">
        <v>11.999999000000001</v>
      </c>
      <c r="N9" s="178"/>
      <c r="O9" s="168" t="s">
        <v>102</v>
      </c>
      <c r="P9" s="60">
        <v>5.2703044616560479</v>
      </c>
      <c r="Q9" s="61">
        <v>5.9105756902475992</v>
      </c>
      <c r="R9" s="61">
        <v>6.7537570540331338</v>
      </c>
      <c r="S9" s="61">
        <v>7.2206115441087189</v>
      </c>
      <c r="T9" s="61">
        <v>7.5375830954349299</v>
      </c>
      <c r="U9" s="61">
        <v>8.5112344288378754</v>
      </c>
      <c r="V9" s="61">
        <v>9.0781824674352443</v>
      </c>
      <c r="W9" s="61">
        <v>9.6747321747592157</v>
      </c>
      <c r="X9" s="61">
        <v>12.759431922045925</v>
      </c>
      <c r="Y9" s="61">
        <v>19.913618139469754</v>
      </c>
      <c r="Z9" s="62">
        <v>17.905681167169227</v>
      </c>
      <c r="AA9" s="178"/>
    </row>
    <row r="10" spans="2:27" ht="12" customHeight="1">
      <c r="B10" s="168" t="s">
        <v>65</v>
      </c>
      <c r="C10" s="10">
        <v>10.324999999999999</v>
      </c>
      <c r="D10" s="11">
        <v>12.000068000000001</v>
      </c>
      <c r="E10" s="11">
        <v>13.790600000000001</v>
      </c>
      <c r="F10" s="11">
        <v>15</v>
      </c>
      <c r="G10" s="11">
        <v>15.999999000000001</v>
      </c>
      <c r="H10" s="11">
        <v>20</v>
      </c>
      <c r="I10" s="11">
        <v>23</v>
      </c>
      <c r="J10" s="11">
        <v>25</v>
      </c>
      <c r="K10" s="11">
        <v>40</v>
      </c>
      <c r="L10" s="11">
        <v>46.220001000000003</v>
      </c>
      <c r="M10" s="12">
        <v>38.349998999999997</v>
      </c>
      <c r="N10" s="178"/>
      <c r="O10" s="168" t="s">
        <v>65</v>
      </c>
      <c r="P10" s="63">
        <v>27.237409616341925</v>
      </c>
      <c r="Q10" s="64">
        <v>29.987285957542802</v>
      </c>
      <c r="R10" s="64">
        <v>33.933918180494686</v>
      </c>
      <c r="S10" s="64">
        <v>29.532041961747627</v>
      </c>
      <c r="T10" s="64">
        <v>34.034887093354087</v>
      </c>
      <c r="U10" s="64">
        <v>44.328684471569034</v>
      </c>
      <c r="V10" s="64">
        <v>55.911157653339899</v>
      </c>
      <c r="W10" s="64">
        <v>57.132094762973175</v>
      </c>
      <c r="X10" s="64">
        <v>100.68266402489967</v>
      </c>
      <c r="Y10" s="64">
        <v>122.40882247664364</v>
      </c>
      <c r="Z10" s="65">
        <v>90.267657126476195</v>
      </c>
      <c r="AA10" s="178"/>
    </row>
    <row r="11" spans="2:27" ht="12" customHeight="1">
      <c r="B11" s="168" t="s">
        <v>67</v>
      </c>
      <c r="C11" s="35">
        <v>27.366498</v>
      </c>
      <c r="D11" s="32">
        <v>31.045602500000001</v>
      </c>
      <c r="E11" s="32">
        <v>33.000000999999997</v>
      </c>
      <c r="F11" s="32">
        <v>29.999998999999999</v>
      </c>
      <c r="G11" s="32">
        <v>29.999998999999999</v>
      </c>
      <c r="H11" s="32">
        <v>34.000000999999997</v>
      </c>
      <c r="I11" s="32">
        <v>39.999996000000003</v>
      </c>
      <c r="J11" s="32">
        <v>40</v>
      </c>
      <c r="K11" s="32">
        <v>67</v>
      </c>
      <c r="L11" s="32">
        <v>60.749990499999996</v>
      </c>
      <c r="M11" s="33">
        <v>50.000002000000002</v>
      </c>
      <c r="N11" s="178"/>
      <c r="O11" s="168" t="s">
        <v>67</v>
      </c>
      <c r="P11" s="60">
        <v>76.427967122229958</v>
      </c>
      <c r="Q11" s="61">
        <v>140.41869910735826</v>
      </c>
      <c r="R11" s="61">
        <v>111.95542682818665</v>
      </c>
      <c r="S11" s="61">
        <v>105.70686933613733</v>
      </c>
      <c r="T11" s="61">
        <v>102.13679545419492</v>
      </c>
      <c r="U11" s="61">
        <v>154.67188828959954</v>
      </c>
      <c r="V11" s="61">
        <v>135.57068026225386</v>
      </c>
      <c r="W11" s="61">
        <v>173.13059224226703</v>
      </c>
      <c r="X11" s="61">
        <v>344.17162829158042</v>
      </c>
      <c r="Y11" s="61">
        <v>258.29699361748851</v>
      </c>
      <c r="Z11" s="62">
        <v>240.65549679905118</v>
      </c>
      <c r="AA11" s="178"/>
    </row>
    <row r="12" spans="2:27" ht="12" customHeight="1">
      <c r="B12" s="168" t="s">
        <v>69</v>
      </c>
      <c r="C12" s="86">
        <v>88.585499999999996</v>
      </c>
      <c r="D12" s="87">
        <v>113.598056</v>
      </c>
      <c r="E12" s="87">
        <v>119.9999995</v>
      </c>
      <c r="F12" s="87">
        <v>95.999999500000001</v>
      </c>
      <c r="G12" s="87">
        <v>114</v>
      </c>
      <c r="H12" s="87">
        <v>131.000024</v>
      </c>
      <c r="I12" s="87">
        <v>173.75000900000001</v>
      </c>
      <c r="J12" s="87">
        <v>172</v>
      </c>
      <c r="K12" s="87">
        <v>399.999999</v>
      </c>
      <c r="L12" s="87">
        <v>269.999999</v>
      </c>
      <c r="M12" s="88">
        <v>143.5</v>
      </c>
      <c r="N12" s="178"/>
      <c r="O12" s="168" t="s">
        <v>69</v>
      </c>
      <c r="P12" s="70">
        <v>211.92247150868002</v>
      </c>
      <c r="Q12" s="71">
        <v>502.11544536772362</v>
      </c>
      <c r="R12" s="71">
        <v>788.79323098085138</v>
      </c>
      <c r="S12" s="71">
        <v>900.10867597302808</v>
      </c>
      <c r="T12" s="71">
        <v>580.37671489532215</v>
      </c>
      <c r="U12" s="71">
        <v>1028.4345823774795</v>
      </c>
      <c r="V12" s="71">
        <v>1021.7698275882113</v>
      </c>
      <c r="W12" s="71">
        <v>1141.4970005045584</v>
      </c>
      <c r="X12" s="71">
        <v>1901.7320483884473</v>
      </c>
      <c r="Y12" s="71">
        <v>1482.9841923760534</v>
      </c>
      <c r="Z12" s="72">
        <v>1613.9670847705841</v>
      </c>
      <c r="AA12" s="178"/>
    </row>
    <row r="13" spans="2:27" ht="12" customHeight="1">
      <c r="B13" s="195" t="s">
        <v>305</v>
      </c>
      <c r="C13" s="73"/>
      <c r="D13" s="73"/>
      <c r="E13" s="73"/>
      <c r="F13" s="73"/>
      <c r="G13" s="73"/>
      <c r="H13" s="73"/>
      <c r="I13" s="73"/>
      <c r="J13" s="73"/>
      <c r="K13" s="73"/>
      <c r="L13" s="73"/>
      <c r="M13" s="73"/>
      <c r="O13" s="195" t="s">
        <v>305</v>
      </c>
      <c r="P13" s="73"/>
      <c r="Q13" s="73"/>
      <c r="R13" s="73"/>
      <c r="S13" s="73"/>
      <c r="T13" s="73"/>
      <c r="U13" s="73"/>
      <c r="V13" s="73"/>
      <c r="W13" s="73"/>
      <c r="X13" s="73"/>
      <c r="Y13" s="73"/>
      <c r="Z13" s="73"/>
    </row>
    <row r="20" spans="30:30" ht="12" customHeight="1">
      <c r="AD20" s="241"/>
    </row>
    <row r="37" spans="2:26" ht="12" customHeight="1">
      <c r="C37" s="170" t="s">
        <v>463</v>
      </c>
      <c r="P37" s="170" t="s">
        <v>464</v>
      </c>
    </row>
    <row r="38" spans="2:26" ht="12" customHeight="1">
      <c r="B38" s="173"/>
      <c r="C38" s="168">
        <v>2013</v>
      </c>
      <c r="D38" s="168">
        <v>2014</v>
      </c>
      <c r="E38" s="168">
        <v>2015</v>
      </c>
      <c r="F38" s="168">
        <v>2016</v>
      </c>
      <c r="G38" s="168">
        <v>2017</v>
      </c>
      <c r="H38" s="168">
        <v>2018</v>
      </c>
      <c r="I38" s="168">
        <v>2019</v>
      </c>
      <c r="J38" s="168">
        <v>2020</v>
      </c>
      <c r="K38" s="168">
        <v>2021</v>
      </c>
      <c r="L38" s="168">
        <v>2022</v>
      </c>
      <c r="M38" s="203">
        <v>2023</v>
      </c>
      <c r="O38" s="173"/>
      <c r="P38" s="168">
        <v>2013</v>
      </c>
      <c r="Q38" s="168">
        <v>2014</v>
      </c>
      <c r="R38" s="168">
        <v>2015</v>
      </c>
      <c r="S38" s="168">
        <v>2016</v>
      </c>
      <c r="T38" s="168">
        <v>2017</v>
      </c>
      <c r="U38" s="168">
        <v>2018</v>
      </c>
      <c r="V38" s="168">
        <v>2019</v>
      </c>
      <c r="W38" s="168">
        <v>2020</v>
      </c>
      <c r="X38" s="168">
        <v>2021</v>
      </c>
      <c r="Y38" s="168">
        <v>2022</v>
      </c>
      <c r="Z38" s="203">
        <v>2023</v>
      </c>
    </row>
    <row r="39" spans="2:26" ht="12" customHeight="1">
      <c r="B39" s="285" t="s">
        <v>231</v>
      </c>
      <c r="C39" s="54">
        <v>3</v>
      </c>
      <c r="D39" s="55">
        <v>3.3494662499999999</v>
      </c>
      <c r="E39" s="55">
        <v>6</v>
      </c>
      <c r="F39" s="55">
        <v>3.99952</v>
      </c>
      <c r="G39" s="55">
        <v>4.25</v>
      </c>
      <c r="H39" s="55">
        <v>5</v>
      </c>
      <c r="I39" s="55">
        <v>6</v>
      </c>
      <c r="J39" s="55">
        <v>6.9999989999999999</v>
      </c>
      <c r="K39" s="55">
        <v>7.9999994999999995</v>
      </c>
      <c r="L39" s="55">
        <v>9.192499999999999</v>
      </c>
      <c r="M39" s="56">
        <v>9.3374999999999986</v>
      </c>
      <c r="O39" s="285" t="s">
        <v>231</v>
      </c>
      <c r="P39" s="54">
        <v>6.8137997500000003</v>
      </c>
      <c r="Q39" s="55">
        <v>7.6250022499999996</v>
      </c>
      <c r="R39" s="55">
        <v>8</v>
      </c>
      <c r="S39" s="55">
        <v>8.4999980000000015</v>
      </c>
      <c r="T39" s="55">
        <v>8.9999997500000006</v>
      </c>
      <c r="U39" s="55">
        <v>10</v>
      </c>
      <c r="V39" s="55">
        <v>10.000007</v>
      </c>
      <c r="W39" s="55">
        <v>10.815000000000001</v>
      </c>
      <c r="X39" s="55">
        <v>15</v>
      </c>
      <c r="Y39" s="55">
        <v>19.999998000000001</v>
      </c>
      <c r="Z39" s="56">
        <v>20</v>
      </c>
    </row>
    <row r="40" spans="2:26" ht="12" customHeight="1">
      <c r="B40" s="285" t="s">
        <v>232</v>
      </c>
      <c r="C40" s="35">
        <v>1.8540235</v>
      </c>
      <c r="D40" s="32">
        <v>1.375</v>
      </c>
      <c r="E40" s="32">
        <v>2.44</v>
      </c>
      <c r="F40" s="32">
        <v>2.3222999999999998</v>
      </c>
      <c r="G40" s="32">
        <v>2.2400000000000002</v>
      </c>
      <c r="H40" s="32">
        <v>2.35</v>
      </c>
      <c r="I40" s="32">
        <v>4</v>
      </c>
      <c r="J40" s="32">
        <v>4</v>
      </c>
      <c r="K40" s="32">
        <v>4.5</v>
      </c>
      <c r="L40" s="32">
        <v>5.9999989999999999</v>
      </c>
      <c r="M40" s="33">
        <v>5.7000025000000001</v>
      </c>
      <c r="O40" s="285" t="s">
        <v>232</v>
      </c>
      <c r="P40" s="35">
        <v>4.1684799999999997</v>
      </c>
      <c r="Q40" s="32">
        <v>4.6638114999999996</v>
      </c>
      <c r="R40" s="32">
        <v>5</v>
      </c>
      <c r="S40" s="32">
        <v>5</v>
      </c>
      <c r="T40" s="32">
        <v>5.6</v>
      </c>
      <c r="U40" s="32">
        <v>6</v>
      </c>
      <c r="V40" s="32">
        <v>6.9999989999999999</v>
      </c>
      <c r="W40" s="32">
        <v>7</v>
      </c>
      <c r="X40" s="32">
        <v>9.0000009999999993</v>
      </c>
      <c r="Y40" s="32">
        <v>11.000002</v>
      </c>
      <c r="Z40" s="33">
        <v>11.999999000000001</v>
      </c>
    </row>
    <row r="41" spans="2:26" ht="12" customHeight="1">
      <c r="B41" s="285" t="s">
        <v>233</v>
      </c>
      <c r="C41" s="10">
        <v>2.8858482988142629</v>
      </c>
      <c r="D41" s="11">
        <v>2.1730702102218129</v>
      </c>
      <c r="E41" s="11">
        <v>3.8234858285099533</v>
      </c>
      <c r="F41" s="11">
        <v>3.2964206106833438</v>
      </c>
      <c r="G41" s="11">
        <v>3.5878543811011889</v>
      </c>
      <c r="H41" s="11">
        <v>3.9212154783124054</v>
      </c>
      <c r="I41" s="11">
        <v>4.781640404372804</v>
      </c>
      <c r="J41" s="11">
        <v>5.5227901573195348</v>
      </c>
      <c r="K41" s="11">
        <v>7.3312049507716468</v>
      </c>
      <c r="L41" s="11">
        <v>7.0002234944757697</v>
      </c>
      <c r="M41" s="12">
        <v>8.2814372531260805</v>
      </c>
      <c r="O41" s="285" t="s">
        <v>233</v>
      </c>
      <c r="P41" s="10">
        <v>5.2703044616560479</v>
      </c>
      <c r="Q41" s="11">
        <v>5.9105756902475992</v>
      </c>
      <c r="R41" s="11">
        <v>6.7537570540331338</v>
      </c>
      <c r="S41" s="11">
        <v>7.2206115441087189</v>
      </c>
      <c r="T41" s="11">
        <v>7.5375830954349299</v>
      </c>
      <c r="U41" s="11">
        <v>8.5112344288378754</v>
      </c>
      <c r="V41" s="11">
        <v>9.0781824674352443</v>
      </c>
      <c r="W41" s="11">
        <v>9.6747321747592157</v>
      </c>
      <c r="X41" s="11">
        <v>12.759431922045925</v>
      </c>
      <c r="Y41" s="11">
        <v>19.913618139469754</v>
      </c>
      <c r="Z41" s="12">
        <v>17.905681167169227</v>
      </c>
    </row>
    <row r="42" spans="2:26" ht="12" customHeight="1">
      <c r="B42" s="285" t="s">
        <v>234</v>
      </c>
      <c r="C42" s="35">
        <v>1</v>
      </c>
      <c r="D42" s="32">
        <v>0.59499999999999997</v>
      </c>
      <c r="E42" s="32">
        <v>1.20662</v>
      </c>
      <c r="F42" s="32">
        <v>1</v>
      </c>
      <c r="G42" s="32">
        <v>1</v>
      </c>
      <c r="H42" s="32">
        <v>1.0000009999999999</v>
      </c>
      <c r="I42" s="32">
        <v>2</v>
      </c>
      <c r="J42" s="32">
        <v>2.0499999999999998</v>
      </c>
      <c r="K42" s="32">
        <v>2.3895</v>
      </c>
      <c r="L42" s="32">
        <v>3</v>
      </c>
      <c r="M42" s="33">
        <v>3.0825</v>
      </c>
      <c r="O42" s="285" t="s">
        <v>234</v>
      </c>
      <c r="P42" s="35">
        <v>2.4470000000000001</v>
      </c>
      <c r="Q42" s="32">
        <v>2.4</v>
      </c>
      <c r="R42" s="32">
        <v>2.9806545</v>
      </c>
      <c r="S42" s="32">
        <v>3</v>
      </c>
      <c r="T42" s="32">
        <v>3.1062500000000002</v>
      </c>
      <c r="U42" s="32">
        <v>3.7600009999999999</v>
      </c>
      <c r="V42" s="32">
        <v>3.9999994999999999</v>
      </c>
      <c r="W42" s="32">
        <v>4</v>
      </c>
      <c r="X42" s="32">
        <v>5</v>
      </c>
      <c r="Y42" s="32">
        <v>6.9999979999999997</v>
      </c>
      <c r="Z42" s="33">
        <v>7</v>
      </c>
    </row>
    <row r="43" spans="2:26" ht="12" customHeight="1">
      <c r="B43" s="285" t="s">
        <v>213</v>
      </c>
      <c r="C43" s="24">
        <v>54</v>
      </c>
      <c r="D43" s="25">
        <v>70</v>
      </c>
      <c r="E43" s="25">
        <v>79</v>
      </c>
      <c r="F43" s="25">
        <v>67</v>
      </c>
      <c r="G43" s="25">
        <v>77</v>
      </c>
      <c r="H43" s="25">
        <v>105</v>
      </c>
      <c r="I43" s="25">
        <v>140</v>
      </c>
      <c r="J43" s="25">
        <v>171</v>
      </c>
      <c r="K43" s="25">
        <v>255</v>
      </c>
      <c r="L43" s="25">
        <v>224</v>
      </c>
      <c r="M43" s="26">
        <v>102</v>
      </c>
      <c r="O43" s="285" t="s">
        <v>213</v>
      </c>
      <c r="P43" s="676">
        <v>808</v>
      </c>
      <c r="Q43" s="677">
        <v>1068</v>
      </c>
      <c r="R43" s="677">
        <v>1278</v>
      </c>
      <c r="S43" s="677">
        <v>1370</v>
      </c>
      <c r="T43" s="677">
        <v>1646</v>
      </c>
      <c r="U43" s="677">
        <v>1875</v>
      </c>
      <c r="V43" s="677">
        <v>2231</v>
      </c>
      <c r="W43" s="677">
        <v>2300</v>
      </c>
      <c r="X43" s="677">
        <v>2850</v>
      </c>
      <c r="Y43" s="677">
        <v>2249</v>
      </c>
      <c r="Z43" s="703">
        <v>1423</v>
      </c>
    </row>
    <row r="44" spans="2:26" ht="12" customHeight="1">
      <c r="B44" s="195" t="s">
        <v>305</v>
      </c>
      <c r="O44" s="195" t="s">
        <v>305</v>
      </c>
    </row>
    <row r="46" spans="2:26" s="286" customFormat="1" ht="12" customHeight="1"/>
    <row r="47" spans="2:26" s="286" customFormat="1" ht="12" customHeight="1"/>
    <row r="48" spans="2:26" s="286" customFormat="1" ht="12" customHeight="1"/>
    <row r="68" spans="2:27" ht="12" customHeight="1">
      <c r="C68" s="287"/>
      <c r="D68" s="287"/>
      <c r="E68" s="287"/>
      <c r="F68" s="287"/>
      <c r="G68" s="287"/>
      <c r="H68" s="287"/>
      <c r="I68" s="287"/>
      <c r="J68" s="287"/>
      <c r="K68" s="287"/>
      <c r="L68" s="287"/>
      <c r="M68" s="287"/>
      <c r="P68" s="287"/>
      <c r="Q68" s="287"/>
      <c r="R68" s="287"/>
      <c r="S68" s="287"/>
      <c r="T68" s="287"/>
      <c r="U68" s="287"/>
      <c r="V68" s="287"/>
      <c r="W68" s="287"/>
      <c r="X68" s="287"/>
      <c r="Y68" s="287"/>
      <c r="Z68" s="287"/>
    </row>
    <row r="69" spans="2:27" ht="12" customHeight="1">
      <c r="C69" s="170" t="s">
        <v>465</v>
      </c>
      <c r="P69" s="170" t="s">
        <v>466</v>
      </c>
    </row>
    <row r="70" spans="2:27" ht="12" customHeight="1">
      <c r="B70" s="173"/>
      <c r="C70" s="168">
        <v>2013</v>
      </c>
      <c r="D70" s="168">
        <v>2014</v>
      </c>
      <c r="E70" s="168">
        <v>2015</v>
      </c>
      <c r="F70" s="168">
        <v>2016</v>
      </c>
      <c r="G70" s="168">
        <v>2017</v>
      </c>
      <c r="H70" s="168">
        <v>2018</v>
      </c>
      <c r="I70" s="168">
        <v>2019</v>
      </c>
      <c r="J70" s="168">
        <v>2020</v>
      </c>
      <c r="K70" s="168">
        <v>2021</v>
      </c>
      <c r="L70" s="168">
        <v>2022</v>
      </c>
      <c r="M70" s="203">
        <v>2023</v>
      </c>
      <c r="O70" s="173"/>
      <c r="P70" s="168">
        <v>2013</v>
      </c>
      <c r="Q70" s="168">
        <v>2014</v>
      </c>
      <c r="R70" s="168">
        <v>2015</v>
      </c>
      <c r="S70" s="168">
        <v>2016</v>
      </c>
      <c r="T70" s="168">
        <v>2017</v>
      </c>
      <c r="U70" s="168">
        <v>2018</v>
      </c>
      <c r="V70" s="168">
        <v>2019</v>
      </c>
      <c r="W70" s="168">
        <v>2020</v>
      </c>
      <c r="X70" s="168">
        <v>2021</v>
      </c>
      <c r="Y70" s="168">
        <v>2022</v>
      </c>
      <c r="Z70" s="203">
        <v>2023</v>
      </c>
    </row>
    <row r="71" spans="2:27" ht="12" customHeight="1">
      <c r="B71" s="285" t="s">
        <v>231</v>
      </c>
      <c r="C71" s="54">
        <v>21.917282499999999</v>
      </c>
      <c r="D71" s="55">
        <v>26.251115499999997</v>
      </c>
      <c r="E71" s="55">
        <v>30.000000349874924</v>
      </c>
      <c r="F71" s="55">
        <v>27.9693775</v>
      </c>
      <c r="G71" s="55">
        <v>33.000000999999997</v>
      </c>
      <c r="H71" s="55">
        <v>40.999999000000003</v>
      </c>
      <c r="I71" s="55">
        <v>49.999999000000003</v>
      </c>
      <c r="J71" s="55">
        <v>50.000002000000002</v>
      </c>
      <c r="K71" s="55">
        <v>89.999996999999993</v>
      </c>
      <c r="L71" s="55">
        <v>99.999996999999993</v>
      </c>
      <c r="M71" s="56">
        <v>82</v>
      </c>
      <c r="O71" s="285" t="s">
        <v>231</v>
      </c>
      <c r="P71" s="54">
        <v>71.000000999999997</v>
      </c>
      <c r="Q71" s="55">
        <v>87</v>
      </c>
      <c r="R71" s="55">
        <v>88.940727250000009</v>
      </c>
      <c r="S71" s="55">
        <v>81.724999999999994</v>
      </c>
      <c r="T71" s="55">
        <v>77.417912783842894</v>
      </c>
      <c r="U71" s="55">
        <v>105</v>
      </c>
      <c r="V71" s="55">
        <v>110.00000900000001</v>
      </c>
      <c r="W71" s="55">
        <v>130</v>
      </c>
      <c r="X71" s="55">
        <v>239.999999</v>
      </c>
      <c r="Y71" s="55">
        <v>176.19792408111476</v>
      </c>
      <c r="Z71" s="56">
        <v>134.99999399999999</v>
      </c>
      <c r="AA71" s="178"/>
    </row>
    <row r="72" spans="2:27" ht="12" customHeight="1">
      <c r="B72" s="285" t="s">
        <v>232</v>
      </c>
      <c r="C72" s="35">
        <v>10.324999999999999</v>
      </c>
      <c r="D72" s="32">
        <v>12.000068000000001</v>
      </c>
      <c r="E72" s="32">
        <v>13.790600000000001</v>
      </c>
      <c r="F72" s="32">
        <v>15</v>
      </c>
      <c r="G72" s="32">
        <v>15.999999000000001</v>
      </c>
      <c r="H72" s="32">
        <v>20</v>
      </c>
      <c r="I72" s="32">
        <v>23</v>
      </c>
      <c r="J72" s="32">
        <v>25</v>
      </c>
      <c r="K72" s="32">
        <v>40</v>
      </c>
      <c r="L72" s="32">
        <v>46.220001000000003</v>
      </c>
      <c r="M72" s="33">
        <v>38.349998999999997</v>
      </c>
      <c r="O72" s="285" t="s">
        <v>232</v>
      </c>
      <c r="P72" s="35">
        <v>27.366498</v>
      </c>
      <c r="Q72" s="32">
        <v>31.045602500000001</v>
      </c>
      <c r="R72" s="32">
        <v>33.000000999999997</v>
      </c>
      <c r="S72" s="32">
        <v>29.999998999999999</v>
      </c>
      <c r="T72" s="32">
        <v>29.999998999999999</v>
      </c>
      <c r="U72" s="32">
        <v>34.000000999999997</v>
      </c>
      <c r="V72" s="32">
        <v>39.999996000000003</v>
      </c>
      <c r="W72" s="32">
        <v>40</v>
      </c>
      <c r="X72" s="32">
        <v>67</v>
      </c>
      <c r="Y72" s="32">
        <v>60.749990499999996</v>
      </c>
      <c r="Z72" s="33">
        <v>50.000002000000002</v>
      </c>
      <c r="AA72" s="178"/>
    </row>
    <row r="73" spans="2:27" ht="12" customHeight="1">
      <c r="B73" s="285" t="s">
        <v>233</v>
      </c>
      <c r="C73" s="10">
        <v>27.237409616341925</v>
      </c>
      <c r="D73" s="11">
        <v>29.987285957542802</v>
      </c>
      <c r="E73" s="11">
        <v>33.933918180494686</v>
      </c>
      <c r="F73" s="11">
        <v>29.532041961747627</v>
      </c>
      <c r="G73" s="11">
        <v>34.034887093354087</v>
      </c>
      <c r="H73" s="11">
        <v>44.328684471569034</v>
      </c>
      <c r="I73" s="11">
        <v>55.911157653339899</v>
      </c>
      <c r="J73" s="11">
        <v>57.132094762973175</v>
      </c>
      <c r="K73" s="11">
        <v>100.68266402489967</v>
      </c>
      <c r="L73" s="11">
        <v>122.40882247664364</v>
      </c>
      <c r="M73" s="12">
        <v>90.267657126476195</v>
      </c>
      <c r="O73" s="285" t="s">
        <v>233</v>
      </c>
      <c r="P73" s="10">
        <v>76.427967122229958</v>
      </c>
      <c r="Q73" s="11">
        <v>140.41869910735826</v>
      </c>
      <c r="R73" s="11">
        <v>111.95542682818665</v>
      </c>
      <c r="S73" s="11">
        <v>105.70686933613733</v>
      </c>
      <c r="T73" s="11">
        <v>102.13679545419492</v>
      </c>
      <c r="U73" s="11">
        <v>154.67188828959954</v>
      </c>
      <c r="V73" s="11">
        <v>135.57068026225386</v>
      </c>
      <c r="W73" s="11">
        <v>173.13059224226703</v>
      </c>
      <c r="X73" s="11">
        <v>344.17162829158042</v>
      </c>
      <c r="Y73" s="11">
        <v>258.29699361748851</v>
      </c>
      <c r="Z73" s="12">
        <v>240.65549679905118</v>
      </c>
      <c r="AA73" s="178"/>
    </row>
    <row r="74" spans="2:27" ht="12" customHeight="1">
      <c r="B74" s="285" t="s">
        <v>234</v>
      </c>
      <c r="C74" s="35">
        <v>4.8387080000000005</v>
      </c>
      <c r="D74" s="32">
        <v>5.5</v>
      </c>
      <c r="E74" s="32">
        <v>6.5000012500000004</v>
      </c>
      <c r="F74" s="32">
        <v>7.0388435000000005</v>
      </c>
      <c r="G74" s="32">
        <v>7.9999950000000002</v>
      </c>
      <c r="H74" s="32">
        <v>8.5</v>
      </c>
      <c r="I74" s="32">
        <v>10</v>
      </c>
      <c r="J74" s="32">
        <v>10.84937375</v>
      </c>
      <c r="K74" s="32">
        <v>17</v>
      </c>
      <c r="L74" s="32">
        <v>19.9999985</v>
      </c>
      <c r="M74" s="33">
        <v>19.999998000000001</v>
      </c>
      <c r="O74" s="285" t="s">
        <v>234</v>
      </c>
      <c r="P74" s="35">
        <v>10</v>
      </c>
      <c r="Q74" s="32">
        <v>12</v>
      </c>
      <c r="R74" s="32">
        <v>12.679872750000001</v>
      </c>
      <c r="S74" s="32">
        <v>12</v>
      </c>
      <c r="T74" s="32">
        <v>12</v>
      </c>
      <c r="U74" s="32">
        <v>13.945755999999999</v>
      </c>
      <c r="V74" s="32">
        <v>15</v>
      </c>
      <c r="W74" s="32">
        <v>15.999999000000001</v>
      </c>
      <c r="X74" s="32">
        <v>25.000001999999999</v>
      </c>
      <c r="Y74" s="32">
        <v>25</v>
      </c>
      <c r="Z74" s="33">
        <v>23.524975999999999</v>
      </c>
      <c r="AA74" s="178"/>
    </row>
    <row r="75" spans="2:27" ht="12" customHeight="1">
      <c r="B75" s="285" t="s">
        <v>213</v>
      </c>
      <c r="C75" s="676">
        <v>1715</v>
      </c>
      <c r="D75" s="677">
        <v>1963</v>
      </c>
      <c r="E75" s="677">
        <v>1982</v>
      </c>
      <c r="F75" s="677">
        <v>1771</v>
      </c>
      <c r="G75" s="677">
        <v>1949</v>
      </c>
      <c r="H75" s="677">
        <v>1949</v>
      </c>
      <c r="I75" s="677">
        <v>1896</v>
      </c>
      <c r="J75" s="677">
        <v>1786</v>
      </c>
      <c r="K75" s="677">
        <v>2517</v>
      </c>
      <c r="L75" s="677">
        <v>1715</v>
      </c>
      <c r="M75" s="703">
        <v>913</v>
      </c>
      <c r="O75" s="285" t="s">
        <v>213</v>
      </c>
      <c r="P75" s="676">
        <v>979</v>
      </c>
      <c r="Q75" s="677">
        <v>1106</v>
      </c>
      <c r="R75" s="677">
        <v>1194</v>
      </c>
      <c r="S75" s="677">
        <v>1196</v>
      </c>
      <c r="T75" s="677">
        <v>1337</v>
      </c>
      <c r="U75" s="677">
        <v>1559</v>
      </c>
      <c r="V75" s="677">
        <v>1749</v>
      </c>
      <c r="W75" s="677">
        <v>1802</v>
      </c>
      <c r="X75" s="677">
        <v>2493</v>
      </c>
      <c r="Y75" s="677">
        <v>1872</v>
      </c>
      <c r="Z75" s="703">
        <v>1169</v>
      </c>
      <c r="AA75" s="178"/>
    </row>
    <row r="76" spans="2:27" ht="12" customHeight="1">
      <c r="B76" s="195" t="s">
        <v>305</v>
      </c>
      <c r="O76" s="195" t="s">
        <v>305</v>
      </c>
    </row>
    <row r="78" spans="2:27" ht="12" customHeight="1">
      <c r="B78" s="288"/>
      <c r="C78" s="288"/>
      <c r="D78" s="288"/>
      <c r="E78" s="288"/>
      <c r="F78" s="288"/>
      <c r="G78" s="288"/>
      <c r="H78" s="288"/>
      <c r="I78" s="288"/>
      <c r="J78" s="288"/>
      <c r="K78" s="288"/>
      <c r="O78" s="288"/>
      <c r="P78" s="288"/>
      <c r="Q78" s="288"/>
      <c r="R78" s="288"/>
      <c r="S78" s="288"/>
      <c r="T78" s="288"/>
      <c r="U78" s="288"/>
      <c r="V78" s="288"/>
      <c r="W78" s="288"/>
      <c r="X78" s="288"/>
    </row>
    <row r="79" spans="2:27" ht="12" customHeight="1">
      <c r="B79" s="288"/>
      <c r="C79" s="288"/>
      <c r="D79" s="288"/>
      <c r="E79" s="288"/>
      <c r="F79" s="288"/>
      <c r="G79" s="288"/>
      <c r="H79" s="288"/>
      <c r="I79" s="288"/>
      <c r="J79" s="288"/>
      <c r="K79" s="288"/>
      <c r="O79" s="288"/>
      <c r="P79" s="288"/>
      <c r="Q79" s="288"/>
      <c r="R79" s="288"/>
      <c r="S79" s="288"/>
      <c r="T79" s="288"/>
      <c r="U79" s="288"/>
      <c r="V79" s="288"/>
      <c r="W79" s="288"/>
      <c r="X79" s="288"/>
    </row>
    <row r="80" spans="2:27" ht="12" customHeight="1">
      <c r="B80" s="288"/>
      <c r="C80" s="288"/>
      <c r="D80" s="288"/>
      <c r="E80" s="288"/>
      <c r="F80" s="288"/>
      <c r="G80" s="288"/>
      <c r="H80" s="288"/>
      <c r="I80" s="288"/>
      <c r="J80" s="288"/>
      <c r="K80" s="288"/>
      <c r="O80" s="288"/>
      <c r="P80" s="288"/>
      <c r="Q80" s="288"/>
      <c r="R80" s="288"/>
      <c r="S80" s="288"/>
      <c r="T80" s="288"/>
      <c r="U80" s="288"/>
      <c r="V80" s="288"/>
      <c r="W80" s="288"/>
      <c r="X80" s="288"/>
    </row>
    <row r="96" spans="3:3" ht="12" customHeight="1">
      <c r="C96" s="170" t="s">
        <v>467</v>
      </c>
    </row>
    <row r="97" spans="2:14" ht="12" customHeight="1">
      <c r="B97" s="173"/>
      <c r="C97" s="168">
        <v>2013</v>
      </c>
      <c r="D97" s="168">
        <v>2014</v>
      </c>
      <c r="E97" s="168">
        <v>2015</v>
      </c>
      <c r="F97" s="168">
        <v>2016</v>
      </c>
      <c r="G97" s="168">
        <v>2017</v>
      </c>
      <c r="H97" s="168">
        <v>2018</v>
      </c>
      <c r="I97" s="168">
        <v>2019</v>
      </c>
      <c r="J97" s="168">
        <v>2020</v>
      </c>
      <c r="K97" s="168">
        <v>2021</v>
      </c>
      <c r="L97" s="168">
        <v>2022</v>
      </c>
      <c r="M97" s="203">
        <v>2023</v>
      </c>
    </row>
    <row r="98" spans="2:14" ht="12" customHeight="1">
      <c r="B98" s="285" t="s">
        <v>231</v>
      </c>
      <c r="C98" s="54">
        <v>178.08990675000001</v>
      </c>
      <c r="D98" s="55">
        <v>278.83557024999999</v>
      </c>
      <c r="E98" s="55">
        <v>338.38883599999997</v>
      </c>
      <c r="F98" s="55">
        <v>250.0000015</v>
      </c>
      <c r="G98" s="55">
        <v>325.29399799999999</v>
      </c>
      <c r="H98" s="55">
        <v>450.00000499999999</v>
      </c>
      <c r="I98" s="55">
        <v>602.49999724999998</v>
      </c>
      <c r="J98" s="55">
        <v>724.99997199999996</v>
      </c>
      <c r="K98" s="55">
        <v>1584.1250015000001</v>
      </c>
      <c r="L98" s="55">
        <v>1040.499998</v>
      </c>
      <c r="M98" s="56">
        <v>496.24999700000001</v>
      </c>
    </row>
    <row r="99" spans="2:14" ht="12" customHeight="1">
      <c r="B99" s="285" t="s">
        <v>232</v>
      </c>
      <c r="C99" s="35">
        <v>88.585499999999996</v>
      </c>
      <c r="D99" s="32">
        <v>113.598056</v>
      </c>
      <c r="E99" s="32">
        <v>119.9999995</v>
      </c>
      <c r="F99" s="32">
        <v>95.999999500000001</v>
      </c>
      <c r="G99" s="32">
        <v>114</v>
      </c>
      <c r="H99" s="32">
        <v>131.000024</v>
      </c>
      <c r="I99" s="32">
        <v>173.75000900000001</v>
      </c>
      <c r="J99" s="32">
        <v>172</v>
      </c>
      <c r="K99" s="32">
        <v>399.999999</v>
      </c>
      <c r="L99" s="32">
        <v>269.999999</v>
      </c>
      <c r="M99" s="33">
        <v>143.5</v>
      </c>
      <c r="N99" s="219">
        <v>0.4685185165500686</v>
      </c>
    </row>
    <row r="100" spans="2:14" ht="12" customHeight="1">
      <c r="B100" s="285" t="s">
        <v>233</v>
      </c>
      <c r="C100" s="10">
        <v>211.92247150868002</v>
      </c>
      <c r="D100" s="11">
        <v>502.11544536772362</v>
      </c>
      <c r="E100" s="11">
        <v>788.79323098085138</v>
      </c>
      <c r="F100" s="11">
        <v>900.10867597302808</v>
      </c>
      <c r="G100" s="11">
        <v>580.37671489532215</v>
      </c>
      <c r="H100" s="11">
        <v>1028.4345823774795</v>
      </c>
      <c r="I100" s="11">
        <v>1021.7698275882113</v>
      </c>
      <c r="J100" s="11">
        <v>1141.4970005045584</v>
      </c>
      <c r="K100" s="11">
        <v>1901.7320483884473</v>
      </c>
      <c r="L100" s="11">
        <v>1482.9841923760534</v>
      </c>
      <c r="M100" s="12">
        <v>1613.9670847705841</v>
      </c>
    </row>
    <row r="101" spans="2:14" ht="12" customHeight="1">
      <c r="B101" s="285" t="s">
        <v>234</v>
      </c>
      <c r="C101" s="35">
        <v>32.007927000000002</v>
      </c>
      <c r="D101" s="32">
        <v>45.000037500000005</v>
      </c>
      <c r="E101" s="32">
        <v>38.506340999999999</v>
      </c>
      <c r="F101" s="32">
        <v>31.952750000000002</v>
      </c>
      <c r="G101" s="32">
        <v>40</v>
      </c>
      <c r="H101" s="32">
        <v>45</v>
      </c>
      <c r="I101" s="32">
        <v>48.999999750000001</v>
      </c>
      <c r="J101" s="32">
        <v>52</v>
      </c>
      <c r="K101" s="32">
        <v>71.127214500000008</v>
      </c>
      <c r="L101" s="32">
        <v>71.999999500000001</v>
      </c>
      <c r="M101" s="33">
        <v>52.749999500000001</v>
      </c>
    </row>
    <row r="102" spans="2:14" ht="12" customHeight="1">
      <c r="B102" s="285" t="s">
        <v>213</v>
      </c>
      <c r="C102" s="24">
        <v>288</v>
      </c>
      <c r="D102" s="25">
        <v>352</v>
      </c>
      <c r="E102" s="25">
        <v>360</v>
      </c>
      <c r="F102" s="25">
        <v>290</v>
      </c>
      <c r="G102" s="25">
        <v>321</v>
      </c>
      <c r="H102" s="25">
        <v>385</v>
      </c>
      <c r="I102" s="25">
        <v>384</v>
      </c>
      <c r="J102" s="25">
        <v>429</v>
      </c>
      <c r="K102" s="25">
        <v>555</v>
      </c>
      <c r="L102" s="25">
        <v>347</v>
      </c>
      <c r="M102" s="26">
        <v>220</v>
      </c>
    </row>
    <row r="103" spans="2:14" ht="12" customHeight="1">
      <c r="B103" s="195" t="s">
        <v>305</v>
      </c>
    </row>
    <row r="105" spans="2:14" ht="12" customHeight="1">
      <c r="B105" s="288"/>
      <c r="C105" s="288"/>
      <c r="D105" s="288"/>
      <c r="E105" s="288"/>
      <c r="F105" s="288"/>
      <c r="G105" s="288"/>
      <c r="H105" s="288"/>
      <c r="I105" s="288"/>
      <c r="J105" s="288"/>
      <c r="K105" s="288"/>
    </row>
    <row r="106" spans="2:14" ht="12" customHeight="1">
      <c r="B106" s="288"/>
      <c r="C106" s="288"/>
      <c r="D106" s="288"/>
      <c r="E106" s="288"/>
      <c r="F106" s="288"/>
      <c r="G106" s="288"/>
      <c r="H106" s="288"/>
      <c r="I106" s="288"/>
      <c r="J106" s="288"/>
      <c r="K106" s="288"/>
    </row>
    <row r="107" spans="2:14" ht="12" customHeight="1">
      <c r="B107" s="288"/>
      <c r="C107" s="288"/>
      <c r="D107" s="288"/>
      <c r="E107" s="288"/>
      <c r="F107" s="288"/>
      <c r="G107" s="288"/>
      <c r="H107" s="288"/>
      <c r="I107" s="288"/>
      <c r="J107" s="288"/>
      <c r="K107" s="288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117E8-E94B-46DF-AB44-1897D3733D60}">
  <sheetPr>
    <tabColor theme="4"/>
  </sheetPr>
  <dimension ref="B6:Z103"/>
  <sheetViews>
    <sheetView showGridLines="0" zoomScaleNormal="100" workbookViewId="0">
      <selection activeCell="C97" sqref="C97"/>
    </sheetView>
  </sheetViews>
  <sheetFormatPr defaultColWidth="10.6640625" defaultRowHeight="12" customHeight="1"/>
  <cols>
    <col min="1" max="1" width="4" style="167" customWidth="1"/>
    <col min="2" max="2" width="14.44140625" style="167" bestFit="1" customWidth="1"/>
    <col min="3" max="14" width="7.44140625" style="167" customWidth="1"/>
    <col min="15" max="15" width="14.44140625" style="167" bestFit="1" customWidth="1"/>
    <col min="16" max="23" width="7.44140625" style="167" customWidth="1"/>
    <col min="24" max="16384" width="10.6640625" style="167"/>
  </cols>
  <sheetData>
    <row r="6" spans="2:26" ht="12" customHeight="1">
      <c r="C6" s="170" t="s">
        <v>468</v>
      </c>
      <c r="P6" s="170" t="s">
        <v>469</v>
      </c>
    </row>
    <row r="7" spans="2:26" ht="12" customHeight="1">
      <c r="B7" s="173"/>
      <c r="C7" s="168">
        <v>2013</v>
      </c>
      <c r="D7" s="168">
        <v>2014</v>
      </c>
      <c r="E7" s="168">
        <v>2015</v>
      </c>
      <c r="F7" s="168">
        <v>2016</v>
      </c>
      <c r="G7" s="168">
        <v>2017</v>
      </c>
      <c r="H7" s="168">
        <v>2018</v>
      </c>
      <c r="I7" s="168">
        <v>2019</v>
      </c>
      <c r="J7" s="168">
        <v>2020</v>
      </c>
      <c r="K7" s="168">
        <v>2021</v>
      </c>
      <c r="L7" s="168">
        <v>2022</v>
      </c>
      <c r="M7" s="203">
        <v>2023</v>
      </c>
      <c r="O7" s="173"/>
      <c r="P7" s="168">
        <v>2013</v>
      </c>
      <c r="Q7" s="168">
        <v>2014</v>
      </c>
      <c r="R7" s="168">
        <v>2015</v>
      </c>
      <c r="S7" s="168">
        <v>2016</v>
      </c>
      <c r="T7" s="168">
        <v>2017</v>
      </c>
      <c r="U7" s="168">
        <v>2018</v>
      </c>
      <c r="V7" s="168">
        <v>2019</v>
      </c>
      <c r="W7" s="168">
        <v>2020</v>
      </c>
      <c r="X7" s="168">
        <v>2021</v>
      </c>
      <c r="Y7" s="168">
        <v>2022</v>
      </c>
      <c r="Z7" s="203">
        <v>2023</v>
      </c>
    </row>
    <row r="8" spans="2:26" ht="12" customHeight="1">
      <c r="B8" s="168" t="s">
        <v>101</v>
      </c>
      <c r="C8" s="74">
        <v>0.97671249999999998</v>
      </c>
      <c r="D8" s="75">
        <v>0.96301400000000004</v>
      </c>
      <c r="E8" s="75">
        <v>0.98767099999999997</v>
      </c>
      <c r="F8" s="75">
        <v>1.0109589999999999</v>
      </c>
      <c r="G8" s="75">
        <v>0.99726000000000004</v>
      </c>
      <c r="H8" s="75">
        <v>1.0219180000000001</v>
      </c>
      <c r="I8" s="75">
        <v>1.1616439999999999</v>
      </c>
      <c r="J8" s="75">
        <v>1.09589</v>
      </c>
      <c r="K8" s="75">
        <v>1.2273970000000001</v>
      </c>
      <c r="L8" s="75">
        <v>1.339726</v>
      </c>
      <c r="M8" s="76">
        <v>1.29863</v>
      </c>
      <c r="O8" s="168" t="s">
        <v>101</v>
      </c>
      <c r="P8" s="74">
        <v>1.0192556242138371</v>
      </c>
      <c r="Q8" s="75">
        <v>0.96361748071625308</v>
      </c>
      <c r="R8" s="75">
        <v>0.9960883036117395</v>
      </c>
      <c r="S8" s="75">
        <v>1.0305942092715228</v>
      </c>
      <c r="T8" s="75">
        <v>1.0763112325855964</v>
      </c>
      <c r="U8" s="75">
        <v>1.2043978748280602</v>
      </c>
      <c r="V8" s="75">
        <v>1.4094085520702644</v>
      </c>
      <c r="W8" s="75">
        <v>1.507775608333334</v>
      </c>
      <c r="X8" s="75">
        <v>1.5823546267482496</v>
      </c>
      <c r="Y8" s="75">
        <v>1.9283836175663287</v>
      </c>
      <c r="Z8" s="76">
        <v>1.6373747716417917</v>
      </c>
    </row>
    <row r="9" spans="2:26" ht="12" customHeight="1">
      <c r="B9" s="168" t="s">
        <v>102</v>
      </c>
      <c r="C9" s="77">
        <v>1.663014</v>
      </c>
      <c r="D9" s="78">
        <v>1.7863009999999999</v>
      </c>
      <c r="E9" s="78">
        <v>1.915068</v>
      </c>
      <c r="F9" s="78">
        <v>2.1342469999999998</v>
      </c>
      <c r="G9" s="78">
        <v>2.334247</v>
      </c>
      <c r="H9" s="78">
        <v>2.4000000000000004</v>
      </c>
      <c r="I9" s="78">
        <v>2.5342470000000001</v>
      </c>
      <c r="J9" s="78">
        <v>2.5369860000000002</v>
      </c>
      <c r="K9" s="78">
        <v>2.5698629999999998</v>
      </c>
      <c r="L9" s="78">
        <v>2.4643834999999998</v>
      </c>
      <c r="M9" s="79">
        <v>2.7479450000000001</v>
      </c>
      <c r="O9" s="168" t="s">
        <v>102</v>
      </c>
      <c r="P9" s="77">
        <v>2.5970340412876145</v>
      </c>
      <c r="Q9" s="78">
        <v>2.800050593413355</v>
      </c>
      <c r="R9" s="78">
        <v>3.1745388348945975</v>
      </c>
      <c r="S9" s="78">
        <v>3.1481469566302582</v>
      </c>
      <c r="T9" s="78">
        <v>3.2775135741334198</v>
      </c>
      <c r="U9" s="78">
        <v>3.3686745293326243</v>
      </c>
      <c r="V9" s="78">
        <v>3.4583032056961978</v>
      </c>
      <c r="W9" s="78">
        <v>3.4449669852941036</v>
      </c>
      <c r="X9" s="78">
        <v>3.4514079437034231</v>
      </c>
      <c r="Y9" s="78">
        <v>3.4648553131428219</v>
      </c>
      <c r="Z9" s="79">
        <v>3.892022280173665</v>
      </c>
    </row>
    <row r="10" spans="2:26" ht="12" customHeight="1">
      <c r="B10" s="168" t="s">
        <v>65</v>
      </c>
      <c r="C10" s="80">
        <v>2.7863009999999999</v>
      </c>
      <c r="D10" s="81">
        <v>2.7890410000000001</v>
      </c>
      <c r="E10" s="81">
        <v>2.9534250000000002</v>
      </c>
      <c r="F10" s="81">
        <v>2.8739729999999999</v>
      </c>
      <c r="G10" s="81">
        <v>3.0027400000000002</v>
      </c>
      <c r="H10" s="81">
        <v>3.0027400000000002</v>
      </c>
      <c r="I10" s="81">
        <v>2.9972599999999998</v>
      </c>
      <c r="J10" s="81">
        <v>3</v>
      </c>
      <c r="K10" s="81">
        <v>2.9150680000000002</v>
      </c>
      <c r="L10" s="81">
        <v>2.7068490000000001</v>
      </c>
      <c r="M10" s="82">
        <v>2.8876710000000001</v>
      </c>
      <c r="O10" s="168" t="s">
        <v>65</v>
      </c>
      <c r="P10" s="80">
        <v>3.2603713223547808</v>
      </c>
      <c r="Q10" s="81">
        <v>3.0006130853629069</v>
      </c>
      <c r="R10" s="81">
        <v>3.0928259044368449</v>
      </c>
      <c r="S10" s="81">
        <v>3.016722141914177</v>
      </c>
      <c r="T10" s="81">
        <v>3.0945467211079363</v>
      </c>
      <c r="U10" s="81">
        <v>3.0501534906629479</v>
      </c>
      <c r="V10" s="81">
        <v>3.0330625011494394</v>
      </c>
      <c r="W10" s="81">
        <v>2.9825403485148523</v>
      </c>
      <c r="X10" s="81">
        <v>2.906854971281144</v>
      </c>
      <c r="Y10" s="81">
        <v>2.7396066400151446</v>
      </c>
      <c r="Z10" s="82">
        <v>2.9700321739025695</v>
      </c>
    </row>
    <row r="11" spans="2:26" ht="12" customHeight="1">
      <c r="B11" s="168" t="s">
        <v>67</v>
      </c>
      <c r="C11" s="77">
        <v>7.5863009999999997</v>
      </c>
      <c r="D11" s="78">
        <v>7.8082190000000002</v>
      </c>
      <c r="E11" s="78">
        <v>7.7863009999999999</v>
      </c>
      <c r="F11" s="78">
        <v>7.4219179999999998</v>
      </c>
      <c r="G11" s="78">
        <v>7.3178080000000003</v>
      </c>
      <c r="H11" s="78">
        <v>7.2904110000000006</v>
      </c>
      <c r="I11" s="78">
        <v>7.2931509999999999</v>
      </c>
      <c r="J11" s="78">
        <v>7.1561640000000004</v>
      </c>
      <c r="K11" s="78">
        <v>7.1123289999999999</v>
      </c>
      <c r="L11" s="78">
        <v>7.3205479999999996</v>
      </c>
      <c r="M11" s="79">
        <v>7.6739724999999996</v>
      </c>
      <c r="O11" s="168" t="s">
        <v>67</v>
      </c>
      <c r="P11" s="77">
        <v>10.199936446907198</v>
      </c>
      <c r="Q11" s="78">
        <v>10.086077933155096</v>
      </c>
      <c r="R11" s="78">
        <v>10.426449142857114</v>
      </c>
      <c r="S11" s="78">
        <v>9.5937500401169888</v>
      </c>
      <c r="T11" s="78">
        <v>9.2642294626980597</v>
      </c>
      <c r="U11" s="78">
        <v>9.2216911938982715</v>
      </c>
      <c r="V11" s="78">
        <v>9.3547207040489297</v>
      </c>
      <c r="W11" s="78">
        <v>9.3596449472650693</v>
      </c>
      <c r="X11" s="78">
        <v>9.0798499212517623</v>
      </c>
      <c r="Y11" s="78">
        <v>9.2657810291347076</v>
      </c>
      <c r="Z11" s="79">
        <v>9.7653987211288946</v>
      </c>
    </row>
    <row r="12" spans="2:26" ht="12" customHeight="1">
      <c r="B12" s="168" t="s">
        <v>69</v>
      </c>
      <c r="C12" s="83">
        <v>10.743835499999999</v>
      </c>
      <c r="D12" s="84">
        <v>10.331507</v>
      </c>
      <c r="E12" s="84">
        <v>10.261644</v>
      </c>
      <c r="F12" s="84">
        <v>10.682192000000001</v>
      </c>
      <c r="G12" s="84">
        <v>11.038356</v>
      </c>
      <c r="H12" s="84">
        <v>10.508219</v>
      </c>
      <c r="I12" s="84">
        <v>10.457533999999999</v>
      </c>
      <c r="J12" s="84">
        <v>10.504110000000001</v>
      </c>
      <c r="K12" s="84">
        <v>10.484932000000001</v>
      </c>
      <c r="L12" s="84">
        <v>10.354794500000001</v>
      </c>
      <c r="M12" s="85">
        <v>11.008219</v>
      </c>
      <c r="O12" s="168" t="s">
        <v>69</v>
      </c>
      <c r="P12" s="83">
        <v>11.182916016393447</v>
      </c>
      <c r="Q12" s="84">
        <v>11.373818138632165</v>
      </c>
      <c r="R12" s="84">
        <v>11.352054792968765</v>
      </c>
      <c r="S12" s="84">
        <v>11.908432500000011</v>
      </c>
      <c r="T12" s="84">
        <v>12.171974458646623</v>
      </c>
      <c r="U12" s="84">
        <v>11.709589032051289</v>
      </c>
      <c r="V12" s="84">
        <v>11.908005025073756</v>
      </c>
      <c r="W12" s="84">
        <v>12.125500102288028</v>
      </c>
      <c r="X12" s="84">
        <v>11.843540310565631</v>
      </c>
      <c r="Y12" s="84">
        <v>12.134130192961175</v>
      </c>
      <c r="Z12" s="85">
        <v>12.780440999999987</v>
      </c>
    </row>
    <row r="13" spans="2:26" ht="12" customHeight="1">
      <c r="B13" s="195" t="s">
        <v>305</v>
      </c>
      <c r="O13" s="195" t="s">
        <v>305</v>
      </c>
    </row>
    <row r="36" spans="2:26" ht="12" customHeight="1">
      <c r="C36" s="170" t="s">
        <v>470</v>
      </c>
      <c r="P36" s="170" t="s">
        <v>471</v>
      </c>
    </row>
    <row r="37" spans="2:26" ht="12" customHeight="1">
      <c r="B37" s="173"/>
      <c r="C37" s="168">
        <v>2013</v>
      </c>
      <c r="D37" s="168">
        <v>2014</v>
      </c>
      <c r="E37" s="168">
        <v>2015</v>
      </c>
      <c r="F37" s="168">
        <v>2016</v>
      </c>
      <c r="G37" s="168">
        <v>2017</v>
      </c>
      <c r="H37" s="168">
        <v>2018</v>
      </c>
      <c r="I37" s="168">
        <v>2019</v>
      </c>
      <c r="J37" s="168">
        <v>2020</v>
      </c>
      <c r="K37" s="168">
        <v>2021</v>
      </c>
      <c r="L37" s="168">
        <v>2022</v>
      </c>
      <c r="M37" s="203">
        <v>2023</v>
      </c>
      <c r="O37" s="173"/>
      <c r="P37" s="168">
        <v>2013</v>
      </c>
      <c r="Q37" s="168">
        <v>2014</v>
      </c>
      <c r="R37" s="168">
        <v>2015</v>
      </c>
      <c r="S37" s="168">
        <v>2016</v>
      </c>
      <c r="T37" s="168">
        <v>2017</v>
      </c>
      <c r="U37" s="168">
        <v>2018</v>
      </c>
      <c r="V37" s="168">
        <v>2019</v>
      </c>
      <c r="W37" s="168">
        <v>2020</v>
      </c>
      <c r="X37" s="168">
        <v>2021</v>
      </c>
      <c r="Y37" s="168">
        <v>2022</v>
      </c>
      <c r="Z37" s="203">
        <v>2023</v>
      </c>
    </row>
    <row r="38" spans="2:26" ht="12" customHeight="1">
      <c r="B38" s="285" t="s">
        <v>231</v>
      </c>
      <c r="C38" s="74">
        <v>1.368493</v>
      </c>
      <c r="D38" s="75">
        <v>1.453425</v>
      </c>
      <c r="E38" s="75">
        <v>1.413699</v>
      </c>
      <c r="F38" s="75">
        <v>1.4726029999999999</v>
      </c>
      <c r="G38" s="75">
        <v>1.4260275</v>
      </c>
      <c r="H38" s="75">
        <v>1.5356164999999999</v>
      </c>
      <c r="I38" s="75">
        <v>1.717808</v>
      </c>
      <c r="J38" s="75">
        <v>1.8335617500000001</v>
      </c>
      <c r="K38" s="75">
        <v>1.8876715000000002</v>
      </c>
      <c r="L38" s="75">
        <v>2.1150679999999999</v>
      </c>
      <c r="M38" s="76">
        <v>1.947945</v>
      </c>
      <c r="O38" s="285" t="s">
        <v>231</v>
      </c>
      <c r="P38" s="74">
        <v>2.8239730000000001</v>
      </c>
      <c r="Q38" s="75">
        <v>3.0273970000000001</v>
      </c>
      <c r="R38" s="75">
        <v>3.334247</v>
      </c>
      <c r="S38" s="75">
        <v>3.6246580000000002</v>
      </c>
      <c r="T38" s="75">
        <v>3.761644</v>
      </c>
      <c r="U38" s="75">
        <v>4.09863</v>
      </c>
      <c r="V38" s="75">
        <v>4.2493150000000002</v>
      </c>
      <c r="W38" s="75">
        <v>4.3616440000000001</v>
      </c>
      <c r="X38" s="75">
        <v>4.3917809999999999</v>
      </c>
      <c r="Y38" s="75">
        <v>4.3369859999999996</v>
      </c>
      <c r="Z38" s="76">
        <v>4.7054795</v>
      </c>
    </row>
    <row r="39" spans="2:26" ht="12" customHeight="1">
      <c r="B39" s="285" t="s">
        <v>232</v>
      </c>
      <c r="C39" s="77">
        <v>0.97671249999999998</v>
      </c>
      <c r="D39" s="78">
        <v>0.96301400000000004</v>
      </c>
      <c r="E39" s="78">
        <v>0.98767099999999997</v>
      </c>
      <c r="F39" s="78">
        <v>1.0109589999999999</v>
      </c>
      <c r="G39" s="78">
        <v>0.99726000000000004</v>
      </c>
      <c r="H39" s="78">
        <v>1.0219180000000001</v>
      </c>
      <c r="I39" s="78">
        <v>1.1616439999999999</v>
      </c>
      <c r="J39" s="78">
        <v>1.09589</v>
      </c>
      <c r="K39" s="78">
        <v>1.2273970000000001</v>
      </c>
      <c r="L39" s="78">
        <v>1.339726</v>
      </c>
      <c r="M39" s="79">
        <v>1.29863</v>
      </c>
      <c r="O39" s="285" t="s">
        <v>232</v>
      </c>
      <c r="P39" s="77">
        <v>1.663014</v>
      </c>
      <c r="Q39" s="78">
        <v>1.7863009999999999</v>
      </c>
      <c r="R39" s="78">
        <v>1.915068</v>
      </c>
      <c r="S39" s="78">
        <v>2.1342469999999998</v>
      </c>
      <c r="T39" s="78">
        <v>2.334247</v>
      </c>
      <c r="U39" s="78">
        <v>2.4000000000000004</v>
      </c>
      <c r="V39" s="78">
        <v>2.5342470000000001</v>
      </c>
      <c r="W39" s="78">
        <v>2.5369860000000002</v>
      </c>
      <c r="X39" s="78">
        <v>2.5698629999999998</v>
      </c>
      <c r="Y39" s="78">
        <v>2.4643834999999998</v>
      </c>
      <c r="Z39" s="79">
        <v>2.7479450000000001</v>
      </c>
    </row>
    <row r="40" spans="2:26" ht="12" customHeight="1">
      <c r="B40" s="285" t="s">
        <v>233</v>
      </c>
      <c r="C40" s="80">
        <v>1.0192556242138371</v>
      </c>
      <c r="D40" s="81">
        <v>0.96361748071625308</v>
      </c>
      <c r="E40" s="81">
        <v>0.9960883036117395</v>
      </c>
      <c r="F40" s="81">
        <v>1.0305942092715228</v>
      </c>
      <c r="G40" s="81">
        <v>1.0763112325855964</v>
      </c>
      <c r="H40" s="81">
        <v>1.2043978748280602</v>
      </c>
      <c r="I40" s="81">
        <v>1.4094085520702644</v>
      </c>
      <c r="J40" s="81">
        <v>1.507775608333334</v>
      </c>
      <c r="K40" s="81">
        <v>1.5823546267482496</v>
      </c>
      <c r="L40" s="81">
        <v>1.9283836175663287</v>
      </c>
      <c r="M40" s="82">
        <v>1.6373747716417917</v>
      </c>
      <c r="O40" s="285" t="s">
        <v>233</v>
      </c>
      <c r="P40" s="80">
        <v>2.5970340412876145</v>
      </c>
      <c r="Q40" s="81">
        <v>2.800050593413355</v>
      </c>
      <c r="R40" s="81">
        <v>3.1745388348945975</v>
      </c>
      <c r="S40" s="81">
        <v>3.1481469566302582</v>
      </c>
      <c r="T40" s="81">
        <v>3.2775135741334198</v>
      </c>
      <c r="U40" s="81">
        <v>3.3686745293326243</v>
      </c>
      <c r="V40" s="81">
        <v>3.4583032056961978</v>
      </c>
      <c r="W40" s="81">
        <v>3.4449669852941036</v>
      </c>
      <c r="X40" s="81">
        <v>3.4514079437034231</v>
      </c>
      <c r="Y40" s="81">
        <v>3.4648553131428219</v>
      </c>
      <c r="Z40" s="82">
        <v>3.892022280173665</v>
      </c>
    </row>
    <row r="41" spans="2:26" ht="12" customHeight="1">
      <c r="B41" s="285" t="s">
        <v>234</v>
      </c>
      <c r="C41" s="77">
        <v>0.52328799999999998</v>
      </c>
      <c r="D41" s="78">
        <v>0.49589</v>
      </c>
      <c r="E41" s="78">
        <v>0.56986300000000001</v>
      </c>
      <c r="F41" s="78">
        <v>0.58356200000000003</v>
      </c>
      <c r="G41" s="78">
        <v>0.59726000000000001</v>
      </c>
      <c r="H41" s="78">
        <v>0.58082199999999995</v>
      </c>
      <c r="I41" s="78">
        <v>0.668493</v>
      </c>
      <c r="J41" s="78">
        <v>0.64315049999999996</v>
      </c>
      <c r="K41" s="78">
        <v>0.66301399999999999</v>
      </c>
      <c r="L41" s="78">
        <v>0.75342500000000001</v>
      </c>
      <c r="M41" s="79">
        <v>0.69931500000000002</v>
      </c>
      <c r="O41" s="285" t="s">
        <v>234</v>
      </c>
      <c r="P41" s="77">
        <v>0.841781</v>
      </c>
      <c r="Q41" s="78">
        <v>0.91780799999999996</v>
      </c>
      <c r="R41" s="78">
        <v>1</v>
      </c>
      <c r="S41" s="78">
        <v>1.134247</v>
      </c>
      <c r="T41" s="78">
        <v>1.246575</v>
      </c>
      <c r="U41" s="78">
        <v>1.2568492499999999</v>
      </c>
      <c r="V41" s="78">
        <v>1.3479449999999999</v>
      </c>
      <c r="W41" s="78">
        <v>1.3006849999999999</v>
      </c>
      <c r="X41" s="78">
        <v>1.3013699999999999</v>
      </c>
      <c r="Y41" s="78">
        <v>1.3205480000000001</v>
      </c>
      <c r="Z41" s="79">
        <v>1.4465749999999999</v>
      </c>
    </row>
    <row r="42" spans="2:26" ht="12" customHeight="1">
      <c r="B42" s="285" t="s">
        <v>213</v>
      </c>
      <c r="C42" s="676">
        <v>636</v>
      </c>
      <c r="D42" s="677">
        <v>726</v>
      </c>
      <c r="E42" s="677">
        <v>886</v>
      </c>
      <c r="F42" s="677">
        <v>755</v>
      </c>
      <c r="G42" s="677">
        <v>847</v>
      </c>
      <c r="H42" s="677">
        <v>727</v>
      </c>
      <c r="I42" s="677">
        <v>797</v>
      </c>
      <c r="J42" s="677">
        <v>840</v>
      </c>
      <c r="K42" s="677">
        <v>1144</v>
      </c>
      <c r="L42" s="677">
        <v>1093</v>
      </c>
      <c r="M42" s="703">
        <v>670</v>
      </c>
      <c r="O42" s="285" t="s">
        <v>213</v>
      </c>
      <c r="P42" s="676">
        <v>2858</v>
      </c>
      <c r="Q42" s="677">
        <v>3249</v>
      </c>
      <c r="R42" s="677">
        <v>3416</v>
      </c>
      <c r="S42" s="677">
        <v>3205</v>
      </c>
      <c r="T42" s="677">
        <v>3433</v>
      </c>
      <c r="U42" s="677">
        <v>3716</v>
      </c>
      <c r="V42" s="677">
        <v>4108</v>
      </c>
      <c r="W42" s="677">
        <v>4216</v>
      </c>
      <c r="X42" s="677">
        <v>5773</v>
      </c>
      <c r="Y42" s="677">
        <v>5250</v>
      </c>
      <c r="Z42" s="703">
        <v>3455</v>
      </c>
    </row>
    <row r="43" spans="2:26" ht="12" customHeight="1">
      <c r="B43" s="195" t="s">
        <v>305</v>
      </c>
      <c r="O43" s="195" t="s">
        <v>305</v>
      </c>
    </row>
    <row r="45" spans="2:26" s="286" customFormat="1" ht="12" customHeight="1"/>
    <row r="46" spans="2:26" s="286" customFormat="1" ht="12" customHeight="1"/>
    <row r="47" spans="2:26" s="286" customFormat="1" ht="12" customHeight="1"/>
    <row r="68" spans="2:26" ht="12" customHeight="1">
      <c r="C68" s="170" t="s">
        <v>472</v>
      </c>
      <c r="P68" s="170" t="s">
        <v>473</v>
      </c>
    </row>
    <row r="69" spans="2:26" ht="12" customHeight="1">
      <c r="B69" s="173"/>
      <c r="C69" s="168">
        <v>2013</v>
      </c>
      <c r="D69" s="168">
        <v>2014</v>
      </c>
      <c r="E69" s="168">
        <v>2015</v>
      </c>
      <c r="F69" s="168">
        <v>2016</v>
      </c>
      <c r="G69" s="168">
        <v>2017</v>
      </c>
      <c r="H69" s="168">
        <v>2018</v>
      </c>
      <c r="I69" s="168">
        <v>2019</v>
      </c>
      <c r="J69" s="168">
        <v>2020</v>
      </c>
      <c r="K69" s="168">
        <v>2021</v>
      </c>
      <c r="L69" s="168">
        <v>2022</v>
      </c>
      <c r="M69" s="203">
        <v>2023</v>
      </c>
      <c r="O69" s="173"/>
      <c r="P69" s="168">
        <v>2013</v>
      </c>
      <c r="Q69" s="168">
        <v>2014</v>
      </c>
      <c r="R69" s="168">
        <v>2015</v>
      </c>
      <c r="S69" s="168">
        <v>2016</v>
      </c>
      <c r="T69" s="168">
        <v>2017</v>
      </c>
      <c r="U69" s="168">
        <v>2018</v>
      </c>
      <c r="V69" s="168">
        <v>2019</v>
      </c>
      <c r="W69" s="168">
        <v>2020</v>
      </c>
      <c r="X69" s="168">
        <v>2021</v>
      </c>
      <c r="Y69" s="168">
        <v>2022</v>
      </c>
      <c r="Z69" s="203">
        <v>2023</v>
      </c>
    </row>
    <row r="70" spans="2:26" ht="12" customHeight="1">
      <c r="B70" s="285" t="s">
        <v>231</v>
      </c>
      <c r="C70" s="74">
        <v>4.0027400000000002</v>
      </c>
      <c r="D70" s="75">
        <v>3.8876710000000001</v>
      </c>
      <c r="E70" s="75">
        <v>4.0150684999999999</v>
      </c>
      <c r="F70" s="75">
        <v>4.0027400000000002</v>
      </c>
      <c r="G70" s="75">
        <v>4.0253427500000001</v>
      </c>
      <c r="H70" s="75">
        <v>4.0219180000000003</v>
      </c>
      <c r="I70" s="75">
        <v>4.1013700000000002</v>
      </c>
      <c r="J70" s="75">
        <v>4.0027400000000002</v>
      </c>
      <c r="K70" s="75">
        <v>3.9616440000000002</v>
      </c>
      <c r="L70" s="75">
        <v>3.8595889999999997</v>
      </c>
      <c r="M70" s="76">
        <v>3.9260269999999999</v>
      </c>
      <c r="O70" s="285" t="s">
        <v>231</v>
      </c>
      <c r="P70" s="74">
        <v>10.785616749999999</v>
      </c>
      <c r="Q70" s="75">
        <v>10.795205749999999</v>
      </c>
      <c r="R70" s="75">
        <v>10.8157535</v>
      </c>
      <c r="S70" s="75">
        <v>10.389041000000001</v>
      </c>
      <c r="T70" s="75">
        <v>10.052054999999999</v>
      </c>
      <c r="U70" s="75">
        <v>9.8397260000000006</v>
      </c>
      <c r="V70" s="75">
        <v>9.9150679999999998</v>
      </c>
      <c r="W70" s="75">
        <v>9.8383559999999992</v>
      </c>
      <c r="X70" s="75">
        <v>9.5534250000000007</v>
      </c>
      <c r="Y70" s="75">
        <v>9.7616440000000004</v>
      </c>
      <c r="Z70" s="76">
        <v>10.419178</v>
      </c>
    </row>
    <row r="71" spans="2:26" ht="12" customHeight="1">
      <c r="B71" s="285" t="s">
        <v>232</v>
      </c>
      <c r="C71" s="77">
        <v>2.7863009999999999</v>
      </c>
      <c r="D71" s="78">
        <v>2.7890410000000001</v>
      </c>
      <c r="E71" s="78">
        <v>2.9534250000000002</v>
      </c>
      <c r="F71" s="78">
        <v>2.8739729999999999</v>
      </c>
      <c r="G71" s="78">
        <v>3.0027400000000002</v>
      </c>
      <c r="H71" s="78">
        <v>3.0027400000000002</v>
      </c>
      <c r="I71" s="78">
        <v>2.9972599999999998</v>
      </c>
      <c r="J71" s="78">
        <v>3</v>
      </c>
      <c r="K71" s="78">
        <v>2.9150680000000002</v>
      </c>
      <c r="L71" s="78">
        <v>2.7068490000000001</v>
      </c>
      <c r="M71" s="79">
        <v>2.8876710000000001</v>
      </c>
      <c r="O71" s="285" t="s">
        <v>232</v>
      </c>
      <c r="P71" s="77">
        <v>7.5863009999999997</v>
      </c>
      <c r="Q71" s="78">
        <v>7.8082190000000002</v>
      </c>
      <c r="R71" s="78">
        <v>7.7863009999999999</v>
      </c>
      <c r="S71" s="78">
        <v>7.4219179999999998</v>
      </c>
      <c r="T71" s="78">
        <v>7.3178080000000003</v>
      </c>
      <c r="U71" s="78">
        <v>7.2904110000000006</v>
      </c>
      <c r="V71" s="78">
        <v>7.2931509999999999</v>
      </c>
      <c r="W71" s="78">
        <v>7.1561640000000004</v>
      </c>
      <c r="X71" s="78">
        <v>7.1123289999999999</v>
      </c>
      <c r="Y71" s="78">
        <v>7.3205479999999996</v>
      </c>
      <c r="Z71" s="79">
        <v>7.6739724999999996</v>
      </c>
    </row>
    <row r="72" spans="2:26" ht="12" customHeight="1">
      <c r="B72" s="285" t="s">
        <v>233</v>
      </c>
      <c r="C72" s="80">
        <v>3.2603713223547808</v>
      </c>
      <c r="D72" s="81">
        <v>3.0006130853629069</v>
      </c>
      <c r="E72" s="81">
        <v>3.0928259044368449</v>
      </c>
      <c r="F72" s="81">
        <v>3.016722141914177</v>
      </c>
      <c r="G72" s="81">
        <v>3.0945467211079363</v>
      </c>
      <c r="H72" s="81">
        <v>3.0501534906629479</v>
      </c>
      <c r="I72" s="81">
        <v>3.0330625011494394</v>
      </c>
      <c r="J72" s="81">
        <v>2.9825403485148523</v>
      </c>
      <c r="K72" s="81">
        <v>2.906854971281144</v>
      </c>
      <c r="L72" s="81">
        <v>2.7396066400151446</v>
      </c>
      <c r="M72" s="82">
        <v>2.9700321739025695</v>
      </c>
      <c r="O72" s="285" t="s">
        <v>233</v>
      </c>
      <c r="P72" s="80">
        <v>10.199936446907198</v>
      </c>
      <c r="Q72" s="81">
        <v>10.086077933155096</v>
      </c>
      <c r="R72" s="81">
        <v>10.426449142857114</v>
      </c>
      <c r="S72" s="81">
        <v>9.5937500401169888</v>
      </c>
      <c r="T72" s="81">
        <v>9.2642294626980597</v>
      </c>
      <c r="U72" s="81">
        <v>9.2216911938982715</v>
      </c>
      <c r="V72" s="81">
        <v>9.3547207040489297</v>
      </c>
      <c r="W72" s="81">
        <v>9.3596449472650693</v>
      </c>
      <c r="X72" s="81">
        <v>9.0798499212517623</v>
      </c>
      <c r="Y72" s="81">
        <v>9.2657810291347076</v>
      </c>
      <c r="Z72" s="82">
        <v>9.7653987211288946</v>
      </c>
    </row>
    <row r="73" spans="2:26" ht="12" customHeight="1">
      <c r="B73" s="285" t="s">
        <v>234</v>
      </c>
      <c r="C73" s="77">
        <v>1.7650682500000001</v>
      </c>
      <c r="D73" s="78">
        <v>1.7890410000000001</v>
      </c>
      <c r="E73" s="78">
        <v>1.915068</v>
      </c>
      <c r="F73" s="78">
        <v>1.8712329999999999</v>
      </c>
      <c r="G73" s="78">
        <v>2.0027400000000002</v>
      </c>
      <c r="H73" s="78">
        <v>1.950685</v>
      </c>
      <c r="I73" s="78">
        <v>1.9732877500000001</v>
      </c>
      <c r="J73" s="78">
        <v>1.94726</v>
      </c>
      <c r="K73" s="78">
        <v>1.750685</v>
      </c>
      <c r="L73" s="78">
        <v>1.6253427499999999</v>
      </c>
      <c r="M73" s="79">
        <v>1.76575375</v>
      </c>
      <c r="O73" s="285" t="s">
        <v>234</v>
      </c>
      <c r="P73" s="77">
        <v>6.0869862500000007</v>
      </c>
      <c r="Q73" s="78">
        <v>6.1458902499999999</v>
      </c>
      <c r="R73" s="78">
        <v>6.177397</v>
      </c>
      <c r="S73" s="78">
        <v>6.0027400000000002</v>
      </c>
      <c r="T73" s="78">
        <v>5.8630135000000001</v>
      </c>
      <c r="U73" s="78">
        <v>5.9739727499999997</v>
      </c>
      <c r="V73" s="78">
        <v>5.8931509999999996</v>
      </c>
      <c r="W73" s="78">
        <v>5.917808</v>
      </c>
      <c r="X73" s="78">
        <v>5.9150679999999998</v>
      </c>
      <c r="Y73" s="78">
        <v>5.9095890000000004</v>
      </c>
      <c r="Z73" s="79">
        <v>6.180822</v>
      </c>
    </row>
    <row r="74" spans="2:26" ht="12" customHeight="1">
      <c r="B74" s="285" t="s">
        <v>213</v>
      </c>
      <c r="C74" s="676">
        <v>3856</v>
      </c>
      <c r="D74" s="677">
        <v>4147</v>
      </c>
      <c r="E74" s="677">
        <v>4395</v>
      </c>
      <c r="F74" s="677">
        <v>3939</v>
      </c>
      <c r="G74" s="677">
        <v>4188</v>
      </c>
      <c r="H74" s="677">
        <v>4284</v>
      </c>
      <c r="I74" s="677">
        <v>4350</v>
      </c>
      <c r="J74" s="677">
        <v>4040</v>
      </c>
      <c r="K74" s="677">
        <v>5815</v>
      </c>
      <c r="L74" s="677">
        <v>5278</v>
      </c>
      <c r="M74" s="703">
        <v>4146</v>
      </c>
      <c r="O74" s="285" t="s">
        <v>213</v>
      </c>
      <c r="P74" s="676">
        <v>1940</v>
      </c>
      <c r="Q74" s="677">
        <v>2244</v>
      </c>
      <c r="R74" s="677">
        <v>2436</v>
      </c>
      <c r="S74" s="677">
        <v>2393</v>
      </c>
      <c r="T74" s="677">
        <v>2587</v>
      </c>
      <c r="U74" s="677">
        <v>2950</v>
      </c>
      <c r="V74" s="677">
        <v>3433</v>
      </c>
      <c r="W74" s="677">
        <v>3565</v>
      </c>
      <c r="X74" s="677">
        <v>4889</v>
      </c>
      <c r="Y74" s="677">
        <v>4565</v>
      </c>
      <c r="Z74" s="703">
        <v>3862</v>
      </c>
    </row>
    <row r="75" spans="2:26" ht="12" customHeight="1">
      <c r="B75" s="195" t="s">
        <v>305</v>
      </c>
      <c r="O75" s="195" t="s">
        <v>305</v>
      </c>
    </row>
    <row r="77" spans="2:26" ht="12" customHeight="1">
      <c r="B77" s="288"/>
      <c r="C77" s="288"/>
      <c r="D77" s="288"/>
      <c r="E77" s="288"/>
      <c r="F77" s="288"/>
      <c r="G77" s="288"/>
      <c r="H77" s="288"/>
      <c r="I77" s="288"/>
      <c r="J77" s="288"/>
      <c r="K77" s="288"/>
      <c r="O77" s="288"/>
      <c r="P77" s="288"/>
      <c r="Q77" s="288"/>
      <c r="R77" s="288"/>
      <c r="S77" s="288"/>
      <c r="T77" s="288"/>
      <c r="U77" s="288"/>
      <c r="V77" s="288"/>
      <c r="W77" s="288"/>
      <c r="X77" s="288"/>
    </row>
    <row r="78" spans="2:26" ht="12" customHeight="1">
      <c r="B78" s="288"/>
      <c r="C78" s="288"/>
      <c r="D78" s="288"/>
      <c r="E78" s="288"/>
      <c r="F78" s="288"/>
      <c r="G78" s="288"/>
      <c r="H78" s="288"/>
      <c r="I78" s="288"/>
      <c r="J78" s="288"/>
      <c r="K78" s="288"/>
      <c r="O78" s="288"/>
      <c r="P78" s="288"/>
      <c r="Q78" s="288"/>
      <c r="R78" s="288"/>
      <c r="S78" s="288"/>
      <c r="T78" s="288"/>
      <c r="U78" s="288"/>
      <c r="V78" s="288"/>
      <c r="W78" s="288"/>
      <c r="X78" s="288"/>
    </row>
    <row r="79" spans="2:26" ht="12" customHeight="1">
      <c r="B79" s="288"/>
      <c r="C79" s="288"/>
      <c r="D79" s="288"/>
      <c r="E79" s="288"/>
      <c r="F79" s="288"/>
      <c r="G79" s="288"/>
      <c r="H79" s="288"/>
      <c r="I79" s="288"/>
      <c r="J79" s="288"/>
      <c r="K79" s="288"/>
      <c r="O79" s="288"/>
      <c r="P79" s="288"/>
      <c r="Q79" s="288"/>
      <c r="R79" s="288"/>
      <c r="S79" s="288"/>
      <c r="T79" s="288"/>
      <c r="U79" s="288"/>
      <c r="V79" s="288"/>
      <c r="W79" s="288"/>
      <c r="X79" s="288"/>
    </row>
    <row r="96" spans="3:3" ht="12" customHeight="1">
      <c r="C96" s="170" t="s">
        <v>474</v>
      </c>
    </row>
    <row r="97" spans="2:13" ht="12" customHeight="1">
      <c r="B97" s="173"/>
      <c r="C97" s="168">
        <v>2013</v>
      </c>
      <c r="D97" s="168">
        <v>2014</v>
      </c>
      <c r="E97" s="168">
        <v>2015</v>
      </c>
      <c r="F97" s="168">
        <v>2016</v>
      </c>
      <c r="G97" s="168">
        <v>2017</v>
      </c>
      <c r="H97" s="168">
        <v>2018</v>
      </c>
      <c r="I97" s="168">
        <v>2019</v>
      </c>
      <c r="J97" s="168">
        <v>2020</v>
      </c>
      <c r="K97" s="168">
        <v>2021</v>
      </c>
      <c r="L97" s="168">
        <v>2022</v>
      </c>
      <c r="M97" s="203">
        <v>2023</v>
      </c>
    </row>
    <row r="98" spans="2:13" ht="12" customHeight="1">
      <c r="B98" s="285" t="s">
        <v>231</v>
      </c>
      <c r="C98" s="74">
        <v>13.4226025</v>
      </c>
      <c r="D98" s="75">
        <v>13.580822</v>
      </c>
      <c r="E98" s="75">
        <v>13.57534225</v>
      </c>
      <c r="F98" s="75">
        <v>14.259588749999999</v>
      </c>
      <c r="G98" s="75">
        <v>14.45411</v>
      </c>
      <c r="H98" s="75">
        <v>13.417123</v>
      </c>
      <c r="I98" s="75">
        <v>13.471233</v>
      </c>
      <c r="J98" s="75">
        <v>13.815068500000001</v>
      </c>
      <c r="K98" s="75">
        <v>13.484932000000001</v>
      </c>
      <c r="L98" s="75">
        <v>13.33767125</v>
      </c>
      <c r="M98" s="76">
        <v>14.291096249999999</v>
      </c>
    </row>
    <row r="99" spans="2:13" ht="12" customHeight="1">
      <c r="B99" s="285" t="s">
        <v>232</v>
      </c>
      <c r="C99" s="77">
        <v>10.743835499999999</v>
      </c>
      <c r="D99" s="78">
        <v>10.331507</v>
      </c>
      <c r="E99" s="78">
        <v>10.261644</v>
      </c>
      <c r="F99" s="78">
        <v>10.682192000000001</v>
      </c>
      <c r="G99" s="78">
        <v>11.038356</v>
      </c>
      <c r="H99" s="78">
        <v>10.508219</v>
      </c>
      <c r="I99" s="78">
        <v>10.457533999999999</v>
      </c>
      <c r="J99" s="78">
        <v>10.504110000000001</v>
      </c>
      <c r="K99" s="78">
        <v>10.484932000000001</v>
      </c>
      <c r="L99" s="78">
        <v>10.354794500000001</v>
      </c>
      <c r="M99" s="79">
        <v>11.008219</v>
      </c>
    </row>
    <row r="100" spans="2:13" ht="12" customHeight="1">
      <c r="B100" s="285" t="s">
        <v>233</v>
      </c>
      <c r="C100" s="80">
        <v>11.182916016393447</v>
      </c>
      <c r="D100" s="81">
        <v>11.373818138632165</v>
      </c>
      <c r="E100" s="81">
        <v>11.352054792968765</v>
      </c>
      <c r="F100" s="81">
        <v>11.908432500000011</v>
      </c>
      <c r="G100" s="81">
        <v>12.171974458646623</v>
      </c>
      <c r="H100" s="81">
        <v>11.709589032051289</v>
      </c>
      <c r="I100" s="81">
        <v>11.908005025073756</v>
      </c>
      <c r="J100" s="81">
        <v>12.125500102288028</v>
      </c>
      <c r="K100" s="81">
        <v>11.843540310565631</v>
      </c>
      <c r="L100" s="81">
        <v>12.134130192961175</v>
      </c>
      <c r="M100" s="82">
        <v>12.780440999999987</v>
      </c>
    </row>
    <row r="101" spans="2:13" ht="12" customHeight="1">
      <c r="B101" s="285" t="s">
        <v>234</v>
      </c>
      <c r="C101" s="77">
        <v>8.5616439999999994</v>
      </c>
      <c r="D101" s="78">
        <v>8.3890410000000006</v>
      </c>
      <c r="E101" s="78">
        <v>8.3006852500000008</v>
      </c>
      <c r="F101" s="78">
        <v>8.75</v>
      </c>
      <c r="G101" s="78">
        <v>8.7541092499999991</v>
      </c>
      <c r="H101" s="78">
        <v>8.5849312500000003</v>
      </c>
      <c r="I101" s="78">
        <v>8.3897259999999996</v>
      </c>
      <c r="J101" s="78">
        <v>8.5589040000000001</v>
      </c>
      <c r="K101" s="78">
        <v>8.4410959999999999</v>
      </c>
      <c r="L101" s="78">
        <v>8.5328770000000009</v>
      </c>
      <c r="M101" s="79">
        <v>9.0945202500000004</v>
      </c>
    </row>
    <row r="102" spans="2:13" ht="12" customHeight="1">
      <c r="B102" s="285" t="s">
        <v>213</v>
      </c>
      <c r="C102" s="24">
        <v>488</v>
      </c>
      <c r="D102" s="25">
        <v>541</v>
      </c>
      <c r="E102" s="25">
        <v>512</v>
      </c>
      <c r="F102" s="25">
        <v>488</v>
      </c>
      <c r="G102" s="25">
        <v>532</v>
      </c>
      <c r="H102" s="25">
        <v>624</v>
      </c>
      <c r="I102" s="25">
        <v>678</v>
      </c>
      <c r="J102" s="25">
        <v>743</v>
      </c>
      <c r="K102" s="25">
        <v>937</v>
      </c>
      <c r="L102" s="25">
        <v>824</v>
      </c>
      <c r="M102" s="26">
        <v>748</v>
      </c>
    </row>
    <row r="103" spans="2:13" ht="12" customHeight="1">
      <c r="B103" s="195" t="s">
        <v>305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48E2E-95C7-433C-A7BF-C1B5EB91ACBB}">
  <sheetPr>
    <tabColor theme="4"/>
  </sheetPr>
  <dimension ref="B6:Z41"/>
  <sheetViews>
    <sheetView showGridLines="0" zoomScaleNormal="100" workbookViewId="0">
      <selection activeCell="P37" sqref="P37"/>
    </sheetView>
  </sheetViews>
  <sheetFormatPr defaultColWidth="8.6640625" defaultRowHeight="12" customHeight="1"/>
  <cols>
    <col min="1" max="1" width="4" style="167" customWidth="1"/>
    <col min="2" max="2" width="14.44140625" style="167" bestFit="1" customWidth="1"/>
    <col min="3" max="14" width="8.6640625" style="167" customWidth="1"/>
    <col min="15" max="15" width="14.44140625" style="167" bestFit="1" customWidth="1"/>
    <col min="16" max="23" width="8.6640625" style="167" customWidth="1"/>
    <col min="24" max="16384" width="8.6640625" style="167"/>
  </cols>
  <sheetData>
    <row r="6" spans="2:26" ht="12" customHeight="1">
      <c r="C6" s="170" t="s">
        <v>475</v>
      </c>
      <c r="P6" s="170" t="s">
        <v>476</v>
      </c>
    </row>
    <row r="7" spans="2:26" ht="12" customHeight="1">
      <c r="B7" s="173"/>
      <c r="C7" s="168">
        <v>2013</v>
      </c>
      <c r="D7" s="168">
        <v>2014</v>
      </c>
      <c r="E7" s="168">
        <v>2015</v>
      </c>
      <c r="F7" s="168">
        <v>2016</v>
      </c>
      <c r="G7" s="168">
        <v>2017</v>
      </c>
      <c r="H7" s="168">
        <v>2018</v>
      </c>
      <c r="I7" s="168">
        <v>2019</v>
      </c>
      <c r="J7" s="168">
        <v>2020</v>
      </c>
      <c r="K7" s="168">
        <v>2021</v>
      </c>
      <c r="L7" s="168">
        <v>2022</v>
      </c>
      <c r="M7" s="203">
        <v>2023</v>
      </c>
      <c r="O7" s="173"/>
      <c r="P7" s="168">
        <v>2013</v>
      </c>
      <c r="Q7" s="168">
        <v>2014</v>
      </c>
      <c r="R7" s="168">
        <v>2015</v>
      </c>
      <c r="S7" s="168">
        <v>2016</v>
      </c>
      <c r="T7" s="168">
        <v>2017</v>
      </c>
      <c r="U7" s="168">
        <v>2018</v>
      </c>
      <c r="V7" s="168">
        <v>2019</v>
      </c>
      <c r="W7" s="168">
        <v>2020</v>
      </c>
      <c r="X7" s="168">
        <v>2021</v>
      </c>
      <c r="Y7" s="168">
        <v>2022</v>
      </c>
      <c r="Z7" s="203">
        <v>2023</v>
      </c>
    </row>
    <row r="8" spans="2:26" ht="12" customHeight="1">
      <c r="B8" s="168" t="s">
        <v>235</v>
      </c>
      <c r="C8" s="54">
        <v>1.5</v>
      </c>
      <c r="D8" s="55">
        <v>1.7</v>
      </c>
      <c r="E8" s="55">
        <v>1.85</v>
      </c>
      <c r="F8" s="55">
        <v>2</v>
      </c>
      <c r="G8" s="55">
        <v>2.2999999999999998</v>
      </c>
      <c r="H8" s="55">
        <v>2.9997075</v>
      </c>
      <c r="I8" s="55">
        <v>2.9999959999999999</v>
      </c>
      <c r="J8" s="55">
        <v>3.1</v>
      </c>
      <c r="K8" s="55">
        <v>4.25</v>
      </c>
      <c r="L8" s="55">
        <v>4.2</v>
      </c>
      <c r="M8" s="56">
        <v>4</v>
      </c>
      <c r="O8" s="168" t="s">
        <v>235</v>
      </c>
      <c r="P8" s="54">
        <v>5.817279991606541</v>
      </c>
      <c r="Q8" s="55">
        <v>8.2153750048192986</v>
      </c>
      <c r="R8" s="55">
        <v>9.1850010548034042</v>
      </c>
      <c r="S8" s="55">
        <v>9.9681134513682448</v>
      </c>
      <c r="T8" s="55">
        <v>9.5195388773788707</v>
      </c>
      <c r="U8" s="55">
        <v>15.516690726862228</v>
      </c>
      <c r="V8" s="55">
        <v>14.317130044615107</v>
      </c>
      <c r="W8" s="55">
        <v>17.172860996688872</v>
      </c>
      <c r="X8" s="55">
        <v>25.368017027162036</v>
      </c>
      <c r="Y8" s="55">
        <v>19.814280807775216</v>
      </c>
      <c r="Z8" s="56">
        <v>17.266107187159353</v>
      </c>
    </row>
    <row r="9" spans="2:26" ht="12" customHeight="1">
      <c r="B9" s="168" t="s">
        <v>236</v>
      </c>
      <c r="C9" s="35">
        <v>1.0003</v>
      </c>
      <c r="D9" s="32">
        <v>0.73</v>
      </c>
      <c r="E9" s="32">
        <v>0.96</v>
      </c>
      <c r="F9" s="32">
        <v>0.98052499999999998</v>
      </c>
      <c r="G9" s="32">
        <v>1.1999865000000001</v>
      </c>
      <c r="H9" s="32">
        <v>1.4</v>
      </c>
      <c r="I9" s="32">
        <v>1.507504</v>
      </c>
      <c r="J9" s="32">
        <v>1.31</v>
      </c>
      <c r="K9" s="32">
        <v>1.75</v>
      </c>
      <c r="L9" s="32">
        <v>2</v>
      </c>
      <c r="M9" s="33">
        <v>2</v>
      </c>
      <c r="O9" s="168" t="s">
        <v>236</v>
      </c>
      <c r="P9" s="35">
        <v>4.0753266299588757</v>
      </c>
      <c r="Q9" s="32">
        <v>4.31948236463613</v>
      </c>
      <c r="R9" s="32">
        <v>5.953347438902739</v>
      </c>
      <c r="S9" s="32">
        <v>3.3782774093963099</v>
      </c>
      <c r="T9" s="32">
        <v>4.8481093662283978</v>
      </c>
      <c r="U9" s="32">
        <v>5.9658742033391468</v>
      </c>
      <c r="V9" s="32">
        <v>6.4941374226268787</v>
      </c>
      <c r="W9" s="32">
        <v>5.442210885900737</v>
      </c>
      <c r="X9" s="32">
        <v>8.0138565736588756</v>
      </c>
      <c r="Y9" s="32">
        <v>6.3144938908638792</v>
      </c>
      <c r="Z9" s="33">
        <v>5.4010442817546034</v>
      </c>
    </row>
    <row r="10" spans="2:26" ht="12" customHeight="1">
      <c r="B10" s="168" t="s">
        <v>237</v>
      </c>
      <c r="C10" s="86">
        <v>1.0871420000000001</v>
      </c>
      <c r="D10" s="87">
        <v>1.3</v>
      </c>
      <c r="E10" s="87">
        <v>1.5</v>
      </c>
      <c r="F10" s="87">
        <v>1.79775</v>
      </c>
      <c r="G10" s="87">
        <v>2</v>
      </c>
      <c r="H10" s="87">
        <v>2.274076</v>
      </c>
      <c r="I10" s="87">
        <v>2.5</v>
      </c>
      <c r="J10" s="87">
        <v>2.5</v>
      </c>
      <c r="K10" s="87">
        <v>3.5</v>
      </c>
      <c r="L10" s="87">
        <v>4</v>
      </c>
      <c r="M10" s="88">
        <v>4</v>
      </c>
      <c r="O10" s="168" t="s">
        <v>237</v>
      </c>
      <c r="P10" s="86">
        <v>5.0474243757083048</v>
      </c>
      <c r="Q10" s="87">
        <v>5.8527343381276351</v>
      </c>
      <c r="R10" s="87">
        <v>6.4854936937794365</v>
      </c>
      <c r="S10" s="87">
        <v>6.2547067641565661</v>
      </c>
      <c r="T10" s="87">
        <v>7.7296412830726471</v>
      </c>
      <c r="U10" s="87">
        <v>8.8745512917816853</v>
      </c>
      <c r="V10" s="87">
        <v>9.3690540977159849</v>
      </c>
      <c r="W10" s="87">
        <v>10.008287565911576</v>
      </c>
      <c r="X10" s="87">
        <v>17.437985275243602</v>
      </c>
      <c r="Y10" s="87">
        <v>14.653613545955233</v>
      </c>
      <c r="Z10" s="88">
        <v>23.628890648583162</v>
      </c>
    </row>
    <row r="11" spans="2:26" ht="12" customHeight="1">
      <c r="B11" s="195" t="s">
        <v>305</v>
      </c>
      <c r="O11" s="195" t="s">
        <v>305</v>
      </c>
    </row>
    <row r="36" spans="2:26" ht="12" customHeight="1">
      <c r="C36" s="170" t="s">
        <v>477</v>
      </c>
      <c r="P36" s="170" t="s">
        <v>478</v>
      </c>
    </row>
    <row r="37" spans="2:26" ht="12" customHeight="1">
      <c r="B37" s="173"/>
      <c r="C37" s="168">
        <v>2013</v>
      </c>
      <c r="D37" s="168">
        <v>2014</v>
      </c>
      <c r="E37" s="168">
        <v>2015</v>
      </c>
      <c r="F37" s="168">
        <v>2016</v>
      </c>
      <c r="G37" s="168">
        <v>2017</v>
      </c>
      <c r="H37" s="168">
        <v>2018</v>
      </c>
      <c r="I37" s="168">
        <v>2019</v>
      </c>
      <c r="J37" s="168">
        <v>2020</v>
      </c>
      <c r="K37" s="168">
        <v>2021</v>
      </c>
      <c r="L37" s="168">
        <v>2022</v>
      </c>
      <c r="M37" s="203">
        <v>2023</v>
      </c>
      <c r="O37" s="173"/>
      <c r="P37" s="168">
        <v>2013</v>
      </c>
      <c r="Q37" s="168">
        <v>2014</v>
      </c>
      <c r="R37" s="168">
        <v>2015</v>
      </c>
      <c r="S37" s="168">
        <v>2016</v>
      </c>
      <c r="T37" s="168">
        <v>2017</v>
      </c>
      <c r="U37" s="168">
        <v>2018</v>
      </c>
      <c r="V37" s="168">
        <v>2019</v>
      </c>
      <c r="W37" s="168">
        <v>2020</v>
      </c>
      <c r="X37" s="168">
        <v>2021</v>
      </c>
      <c r="Y37" s="168">
        <v>2022</v>
      </c>
      <c r="Z37" s="203">
        <v>2023</v>
      </c>
    </row>
    <row r="38" spans="2:26" ht="12" customHeight="1">
      <c r="B38" s="168" t="s">
        <v>235</v>
      </c>
      <c r="C38" s="54">
        <v>10.621400000000001</v>
      </c>
      <c r="D38" s="55">
        <v>12.5</v>
      </c>
      <c r="E38" s="55">
        <v>12.6</v>
      </c>
      <c r="F38" s="55">
        <v>13.212759999999999</v>
      </c>
      <c r="G38" s="55">
        <v>13.528566885574101</v>
      </c>
      <c r="H38" s="55">
        <v>15</v>
      </c>
      <c r="I38" s="55">
        <v>15.999999000000001</v>
      </c>
      <c r="J38" s="55">
        <v>17.999982500000002</v>
      </c>
      <c r="K38" s="55">
        <v>28.000001999999999</v>
      </c>
      <c r="L38" s="55">
        <v>29.91621</v>
      </c>
      <c r="M38" s="56">
        <v>25.399999000000001</v>
      </c>
      <c r="O38" s="168" t="s">
        <v>235</v>
      </c>
      <c r="P38" s="54">
        <v>51.00095102191608</v>
      </c>
      <c r="Q38" s="55">
        <v>97.217243081930306</v>
      </c>
      <c r="R38" s="55">
        <v>114.92581034637358</v>
      </c>
      <c r="S38" s="55">
        <v>114.79867549662377</v>
      </c>
      <c r="T38" s="55">
        <v>84.106664911886483</v>
      </c>
      <c r="U38" s="55">
        <v>151.46703562537908</v>
      </c>
      <c r="V38" s="55">
        <v>137.56571928467619</v>
      </c>
      <c r="W38" s="55">
        <v>172.85109085777464</v>
      </c>
      <c r="X38" s="55">
        <v>302.25969309495645</v>
      </c>
      <c r="Y38" s="55">
        <v>225.00312371405099</v>
      </c>
      <c r="Z38" s="56">
        <v>213.24899145350881</v>
      </c>
    </row>
    <row r="39" spans="2:26" ht="12" customHeight="1">
      <c r="B39" s="168" t="s">
        <v>236</v>
      </c>
      <c r="C39" s="35">
        <v>9.644304</v>
      </c>
      <c r="D39" s="32">
        <v>5.6</v>
      </c>
      <c r="E39" s="32">
        <v>6.3</v>
      </c>
      <c r="F39" s="32">
        <v>7.1</v>
      </c>
      <c r="G39" s="32">
        <v>7.6250005000000005</v>
      </c>
      <c r="H39" s="32">
        <v>8.9999995000000013</v>
      </c>
      <c r="I39" s="32">
        <v>10</v>
      </c>
      <c r="J39" s="32">
        <v>9.2499995000000013</v>
      </c>
      <c r="K39" s="32">
        <v>11</v>
      </c>
      <c r="L39" s="32">
        <v>17.000003</v>
      </c>
      <c r="M39" s="33">
        <v>13</v>
      </c>
      <c r="O39" s="168" t="s">
        <v>236</v>
      </c>
      <c r="P39" s="35">
        <v>40.833384100775177</v>
      </c>
      <c r="Q39" s="32">
        <v>47.820371239999979</v>
      </c>
      <c r="R39" s="32">
        <v>38.213491934853799</v>
      </c>
      <c r="S39" s="32">
        <v>29.826965607447629</v>
      </c>
      <c r="T39" s="32">
        <v>24.608097392523355</v>
      </c>
      <c r="U39" s="32">
        <v>40.044494000739476</v>
      </c>
      <c r="V39" s="32">
        <v>40.999397534544933</v>
      </c>
      <c r="W39" s="32">
        <v>31.937761736067859</v>
      </c>
      <c r="X39" s="32">
        <v>60.219535432152178</v>
      </c>
      <c r="Y39" s="32">
        <v>60.621259161265307</v>
      </c>
      <c r="Z39" s="33">
        <v>34.887646063960531</v>
      </c>
    </row>
    <row r="40" spans="2:26" ht="12" customHeight="1">
      <c r="B40" s="168" t="s">
        <v>237</v>
      </c>
      <c r="C40" s="86">
        <v>8.9765474999999988</v>
      </c>
      <c r="D40" s="87">
        <v>9</v>
      </c>
      <c r="E40" s="87">
        <v>11</v>
      </c>
      <c r="F40" s="87">
        <v>10.565440500000001</v>
      </c>
      <c r="G40" s="87">
        <v>10.000002</v>
      </c>
      <c r="H40" s="87">
        <v>11.999994999999998</v>
      </c>
      <c r="I40" s="87">
        <v>11.7225</v>
      </c>
      <c r="J40" s="87">
        <v>12.000000499999999</v>
      </c>
      <c r="K40" s="87">
        <v>19.999998999999999</v>
      </c>
      <c r="L40" s="87">
        <v>23.950697000000002</v>
      </c>
      <c r="M40" s="88">
        <v>25</v>
      </c>
      <c r="O40" s="168" t="s">
        <v>237</v>
      </c>
      <c r="P40" s="86">
        <v>37.837504518494143</v>
      </c>
      <c r="Q40" s="87">
        <v>54.336695512576618</v>
      </c>
      <c r="R40" s="87">
        <v>54.703497401313967</v>
      </c>
      <c r="S40" s="87">
        <v>34.347041036638487</v>
      </c>
      <c r="T40" s="87">
        <v>52.912347540691997</v>
      </c>
      <c r="U40" s="87">
        <v>51.176221556136397</v>
      </c>
      <c r="V40" s="87">
        <v>68.108386682604078</v>
      </c>
      <c r="W40" s="87">
        <v>72.714265600310711</v>
      </c>
      <c r="X40" s="87">
        <v>150.79782179082915</v>
      </c>
      <c r="Y40" s="87">
        <v>139.41077952652302</v>
      </c>
      <c r="Z40" s="88">
        <v>193.32001487729693</v>
      </c>
    </row>
    <row r="41" spans="2:26" ht="12" customHeight="1">
      <c r="B41" s="195" t="s">
        <v>305</v>
      </c>
      <c r="O41" s="195" t="s">
        <v>305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39FBB-ED02-40FB-8264-227A95A13768}">
  <sheetPr>
    <tabColor theme="4"/>
  </sheetPr>
  <dimension ref="B6:AU44"/>
  <sheetViews>
    <sheetView showGridLines="0" zoomScaleNormal="100" workbookViewId="0">
      <selection activeCell="C38" sqref="C38:F38"/>
    </sheetView>
  </sheetViews>
  <sheetFormatPr defaultColWidth="8.6640625" defaultRowHeight="12" customHeight="1"/>
  <cols>
    <col min="1" max="1" width="4" style="289" customWidth="1"/>
    <col min="2" max="2" width="27.33203125" style="289" customWidth="1"/>
    <col min="3" max="6" width="8.6640625" style="289"/>
    <col min="7" max="7" width="10.6640625" style="289" customWidth="1"/>
    <col min="8" max="8" width="12" style="289" customWidth="1"/>
    <col min="9" max="16384" width="8.6640625" style="289"/>
  </cols>
  <sheetData>
    <row r="6" spans="2:15" ht="12" customHeight="1">
      <c r="C6" s="291" t="s">
        <v>238</v>
      </c>
    </row>
    <row r="7" spans="2:15" ht="12" customHeight="1">
      <c r="B7" s="292"/>
      <c r="C7" s="293">
        <v>2013</v>
      </c>
      <c r="D7" s="294">
        <v>2014</v>
      </c>
      <c r="E7" s="294">
        <v>2015</v>
      </c>
      <c r="F7" s="294">
        <v>2016</v>
      </c>
      <c r="G7" s="294">
        <v>2017</v>
      </c>
      <c r="H7" s="294">
        <v>2018</v>
      </c>
      <c r="I7" s="294">
        <v>2019</v>
      </c>
      <c r="J7" s="294">
        <v>2020</v>
      </c>
      <c r="K7" s="294">
        <v>2021</v>
      </c>
      <c r="L7" s="294">
        <v>2022</v>
      </c>
      <c r="M7" s="295">
        <v>2023</v>
      </c>
      <c r="N7" s="296"/>
      <c r="O7" s="296"/>
    </row>
    <row r="8" spans="2:15" ht="12" customHeight="1">
      <c r="B8" s="290" t="s">
        <v>239</v>
      </c>
      <c r="C8" s="114">
        <v>74.991636342218726</v>
      </c>
      <c r="D8" s="89">
        <v>112.49561225675724</v>
      </c>
      <c r="E8" s="89">
        <v>78.034870590486989</v>
      </c>
      <c r="F8" s="89">
        <v>65.482542796190288</v>
      </c>
      <c r="G8" s="89">
        <v>104.56399023889659</v>
      </c>
      <c r="H8" s="89">
        <v>128.22587663232915</v>
      </c>
      <c r="I8" s="89">
        <v>251.25412086835016</v>
      </c>
      <c r="J8" s="89">
        <v>291.55127864477333</v>
      </c>
      <c r="K8" s="89">
        <v>796.77296761273828</v>
      </c>
      <c r="L8" s="89">
        <v>78.594189471326715</v>
      </c>
      <c r="M8" s="90">
        <v>61.452394107852754</v>
      </c>
      <c r="N8" s="296"/>
      <c r="O8" s="297"/>
    </row>
    <row r="9" spans="2:15" ht="12" customHeight="1">
      <c r="B9" s="290" t="s">
        <v>240</v>
      </c>
      <c r="C9" s="704">
        <v>943</v>
      </c>
      <c r="D9" s="705">
        <v>1126</v>
      </c>
      <c r="E9" s="705">
        <v>1122</v>
      </c>
      <c r="F9" s="705">
        <v>1053</v>
      </c>
      <c r="G9" s="705">
        <v>1094</v>
      </c>
      <c r="H9" s="705">
        <v>1276</v>
      </c>
      <c r="I9" s="705">
        <v>1340</v>
      </c>
      <c r="J9" s="705">
        <v>1268</v>
      </c>
      <c r="K9" s="705">
        <v>1990</v>
      </c>
      <c r="L9" s="705">
        <v>1401</v>
      </c>
      <c r="M9" s="706">
        <v>999</v>
      </c>
      <c r="N9" s="296"/>
      <c r="O9" s="297"/>
    </row>
    <row r="10" spans="2:15" ht="12" customHeight="1">
      <c r="B10" s="290" t="s">
        <v>241</v>
      </c>
      <c r="C10" s="707"/>
      <c r="D10" s="708"/>
      <c r="E10" s="708"/>
      <c r="F10" s="708"/>
      <c r="G10" s="708"/>
      <c r="H10" s="708"/>
      <c r="I10" s="708"/>
      <c r="J10" s="708"/>
      <c r="K10" s="708"/>
      <c r="L10" s="708"/>
      <c r="M10" s="709">
        <v>130</v>
      </c>
      <c r="N10" s="296"/>
      <c r="O10" s="296"/>
    </row>
    <row r="11" spans="2:15" ht="12" customHeight="1">
      <c r="B11" s="290" t="s">
        <v>242</v>
      </c>
      <c r="C11" s="710"/>
      <c r="D11" s="711"/>
      <c r="E11" s="711"/>
      <c r="F11" s="711"/>
      <c r="G11" s="711"/>
      <c r="H11" s="711"/>
      <c r="I11" s="711"/>
      <c r="J11" s="711"/>
      <c r="K11" s="711"/>
      <c r="L11" s="711"/>
      <c r="M11" s="712">
        <v>1129</v>
      </c>
      <c r="N11" s="296"/>
      <c r="O11" s="296"/>
    </row>
    <row r="12" spans="2:15" ht="12" customHeight="1">
      <c r="B12" s="298" t="s">
        <v>305</v>
      </c>
      <c r="C12" s="296"/>
      <c r="D12" s="296"/>
      <c r="E12" s="296"/>
      <c r="F12" s="296"/>
      <c r="G12" s="296"/>
      <c r="H12" s="296"/>
      <c r="I12" s="296"/>
      <c r="J12" s="296"/>
      <c r="K12" s="296"/>
      <c r="L12" s="296"/>
      <c r="M12" s="296"/>
      <c r="N12" s="296"/>
      <c r="O12" s="296"/>
    </row>
    <row r="37" spans="2:47" ht="12" customHeight="1">
      <c r="C37" s="291" t="s">
        <v>479</v>
      </c>
    </row>
    <row r="38" spans="2:47" ht="12" customHeight="1">
      <c r="C38" s="721">
        <v>2013</v>
      </c>
      <c r="D38" s="718"/>
      <c r="E38" s="718"/>
      <c r="F38" s="718"/>
      <c r="G38" s="718">
        <v>2014</v>
      </c>
      <c r="H38" s="718"/>
      <c r="I38" s="718"/>
      <c r="J38" s="718"/>
      <c r="K38" s="718">
        <v>2015</v>
      </c>
      <c r="L38" s="718"/>
      <c r="M38" s="718"/>
      <c r="N38" s="718"/>
      <c r="O38" s="718">
        <v>2016</v>
      </c>
      <c r="P38" s="718"/>
      <c r="Q38" s="718"/>
      <c r="R38" s="718"/>
      <c r="S38" s="718">
        <v>2017</v>
      </c>
      <c r="T38" s="718"/>
      <c r="U38" s="718"/>
      <c r="V38" s="718"/>
      <c r="W38" s="718">
        <v>2018</v>
      </c>
      <c r="X38" s="718"/>
      <c r="Y38" s="718"/>
      <c r="Z38" s="718"/>
      <c r="AA38" s="718">
        <v>2019</v>
      </c>
      <c r="AB38" s="718"/>
      <c r="AC38" s="718"/>
      <c r="AD38" s="718"/>
      <c r="AE38" s="718">
        <v>2020</v>
      </c>
      <c r="AF38" s="718"/>
      <c r="AG38" s="718"/>
      <c r="AH38" s="718"/>
      <c r="AI38" s="718">
        <v>2021</v>
      </c>
      <c r="AJ38" s="718"/>
      <c r="AK38" s="718"/>
      <c r="AL38" s="718"/>
      <c r="AM38" s="718">
        <v>2022</v>
      </c>
      <c r="AN38" s="718"/>
      <c r="AO38" s="718"/>
      <c r="AP38" s="718"/>
      <c r="AQ38" s="719">
        <v>2023</v>
      </c>
      <c r="AR38" s="719"/>
      <c r="AS38" s="719"/>
      <c r="AT38" s="720"/>
    </row>
    <row r="39" spans="2:47" ht="12" customHeight="1">
      <c r="C39" s="299" t="s">
        <v>71</v>
      </c>
      <c r="D39" s="300" t="s">
        <v>72</v>
      </c>
      <c r="E39" s="300" t="s">
        <v>73</v>
      </c>
      <c r="F39" s="300" t="s">
        <v>74</v>
      </c>
      <c r="G39" s="300" t="s">
        <v>71</v>
      </c>
      <c r="H39" s="300" t="s">
        <v>72</v>
      </c>
      <c r="I39" s="300" t="s">
        <v>73</v>
      </c>
      <c r="J39" s="300" t="s">
        <v>74</v>
      </c>
      <c r="K39" s="300" t="s">
        <v>71</v>
      </c>
      <c r="L39" s="300" t="s">
        <v>72</v>
      </c>
      <c r="M39" s="300" t="s">
        <v>73</v>
      </c>
      <c r="N39" s="300" t="s">
        <v>74</v>
      </c>
      <c r="O39" s="300" t="s">
        <v>71</v>
      </c>
      <c r="P39" s="300" t="s">
        <v>72</v>
      </c>
      <c r="Q39" s="300" t="s">
        <v>73</v>
      </c>
      <c r="R39" s="300" t="s">
        <v>74</v>
      </c>
      <c r="S39" s="300" t="s">
        <v>71</v>
      </c>
      <c r="T39" s="300" t="s">
        <v>72</v>
      </c>
      <c r="U39" s="300" t="s">
        <v>73</v>
      </c>
      <c r="V39" s="300" t="s">
        <v>74</v>
      </c>
      <c r="W39" s="300" t="s">
        <v>71</v>
      </c>
      <c r="X39" s="300" t="s">
        <v>72</v>
      </c>
      <c r="Y39" s="300" t="s">
        <v>73</v>
      </c>
      <c r="Z39" s="300" t="s">
        <v>74</v>
      </c>
      <c r="AA39" s="300" t="s">
        <v>71</v>
      </c>
      <c r="AB39" s="300" t="s">
        <v>72</v>
      </c>
      <c r="AC39" s="300" t="s">
        <v>73</v>
      </c>
      <c r="AD39" s="300" t="s">
        <v>74</v>
      </c>
      <c r="AE39" s="300" t="s">
        <v>71</v>
      </c>
      <c r="AF39" s="300" t="s">
        <v>72</v>
      </c>
      <c r="AG39" s="300" t="s">
        <v>73</v>
      </c>
      <c r="AH39" s="300" t="s">
        <v>74</v>
      </c>
      <c r="AI39" s="300" t="s">
        <v>71</v>
      </c>
      <c r="AJ39" s="300" t="s">
        <v>72</v>
      </c>
      <c r="AK39" s="300" t="s">
        <v>73</v>
      </c>
      <c r="AL39" s="300" t="s">
        <v>74</v>
      </c>
      <c r="AM39" s="300" t="s">
        <v>71</v>
      </c>
      <c r="AN39" s="300" t="s">
        <v>72</v>
      </c>
      <c r="AO39" s="300" t="s">
        <v>73</v>
      </c>
      <c r="AP39" s="300" t="s">
        <v>74</v>
      </c>
      <c r="AQ39" s="300" t="s">
        <v>71</v>
      </c>
      <c r="AR39" s="300" t="s">
        <v>72</v>
      </c>
      <c r="AS39" s="300" t="s">
        <v>73</v>
      </c>
      <c r="AT39" s="301" t="s">
        <v>74</v>
      </c>
    </row>
    <row r="40" spans="2:47" ht="12" customHeight="1">
      <c r="B40" s="290" t="s">
        <v>58</v>
      </c>
      <c r="C40" s="91">
        <v>6.0845846515919266</v>
      </c>
      <c r="D40" s="92">
        <v>15.031558207548386</v>
      </c>
      <c r="E40" s="92">
        <v>19.746301043941056</v>
      </c>
      <c r="F40" s="92">
        <v>34.129192439137348</v>
      </c>
      <c r="G40" s="92">
        <v>22.975436979999998</v>
      </c>
      <c r="H40" s="92">
        <v>23.512923548685929</v>
      </c>
      <c r="I40" s="92">
        <v>21.021193913367842</v>
      </c>
      <c r="J40" s="92">
        <v>44.986057814703429</v>
      </c>
      <c r="K40" s="92">
        <v>12.63217776977247</v>
      </c>
      <c r="L40" s="92">
        <v>19.479238061181608</v>
      </c>
      <c r="M40" s="92">
        <v>24.216531255682746</v>
      </c>
      <c r="N40" s="92">
        <v>21.706923503850149</v>
      </c>
      <c r="O40" s="92">
        <v>12.983080655015193</v>
      </c>
      <c r="P40" s="92">
        <v>18.866942946376845</v>
      </c>
      <c r="Q40" s="92">
        <v>22.49337978757309</v>
      </c>
      <c r="R40" s="92">
        <v>11.139139407225153</v>
      </c>
      <c r="S40" s="92">
        <v>33.798987802005271</v>
      </c>
      <c r="T40" s="92">
        <v>19.801992692481495</v>
      </c>
      <c r="U40" s="92">
        <v>16.522460544754612</v>
      </c>
      <c r="V40" s="92">
        <v>34.440549199655209</v>
      </c>
      <c r="W40" s="92">
        <v>19.772075875799811</v>
      </c>
      <c r="X40" s="92">
        <v>37.269545746143024</v>
      </c>
      <c r="Y40" s="92">
        <v>33.310101360524378</v>
      </c>
      <c r="Z40" s="92">
        <v>37.87415364986191</v>
      </c>
      <c r="AA40" s="92">
        <v>53.282371725638363</v>
      </c>
      <c r="AB40" s="92">
        <v>128.42214903786959</v>
      </c>
      <c r="AC40" s="92">
        <v>44.561477856540542</v>
      </c>
      <c r="AD40" s="92">
        <v>24.988122248301696</v>
      </c>
      <c r="AE40" s="92">
        <v>16.817246320682546</v>
      </c>
      <c r="AF40" s="92">
        <v>35.248966175457355</v>
      </c>
      <c r="AG40" s="92">
        <v>103.33362570243585</v>
      </c>
      <c r="AH40" s="92">
        <v>136.15144044619754</v>
      </c>
      <c r="AI40" s="92">
        <v>125.54760248273161</v>
      </c>
      <c r="AJ40" s="92">
        <v>271.09540861419788</v>
      </c>
      <c r="AK40" s="92">
        <v>205.87134703849318</v>
      </c>
      <c r="AL40" s="92">
        <v>194.25860947731471</v>
      </c>
      <c r="AM40" s="92">
        <v>34.3015097863018</v>
      </c>
      <c r="AN40" s="92">
        <v>18.026145087983689</v>
      </c>
      <c r="AO40" s="92">
        <v>16.66416029323446</v>
      </c>
      <c r="AP40" s="92">
        <v>9.602374303806787</v>
      </c>
      <c r="AQ40" s="92">
        <v>8.7704960281778721</v>
      </c>
      <c r="AR40" s="92">
        <v>7.9683258343801562</v>
      </c>
      <c r="AS40" s="92">
        <v>37.989352375999992</v>
      </c>
      <c r="AT40" s="302">
        <v>6.7242198692947346</v>
      </c>
      <c r="AU40" s="303"/>
    </row>
    <row r="41" spans="2:47" ht="12" customHeight="1">
      <c r="B41" s="290" t="s">
        <v>59</v>
      </c>
      <c r="C41" s="93">
        <v>226</v>
      </c>
      <c r="D41" s="94">
        <v>209</v>
      </c>
      <c r="E41" s="94">
        <v>256</v>
      </c>
      <c r="F41" s="94">
        <v>252</v>
      </c>
      <c r="G41" s="94">
        <v>279</v>
      </c>
      <c r="H41" s="94">
        <v>284</v>
      </c>
      <c r="I41" s="94">
        <v>286</v>
      </c>
      <c r="J41" s="94">
        <v>277</v>
      </c>
      <c r="K41" s="94">
        <v>299</v>
      </c>
      <c r="L41" s="94">
        <v>275</v>
      </c>
      <c r="M41" s="94">
        <v>282</v>
      </c>
      <c r="N41" s="94">
        <v>266</v>
      </c>
      <c r="O41" s="94">
        <v>304</v>
      </c>
      <c r="P41" s="94">
        <v>246</v>
      </c>
      <c r="Q41" s="94">
        <v>259</v>
      </c>
      <c r="R41" s="94">
        <v>244</v>
      </c>
      <c r="S41" s="94">
        <v>306</v>
      </c>
      <c r="T41" s="94">
        <v>261</v>
      </c>
      <c r="U41" s="94">
        <v>256</v>
      </c>
      <c r="V41" s="94">
        <v>271</v>
      </c>
      <c r="W41" s="94">
        <v>371</v>
      </c>
      <c r="X41" s="94">
        <v>302</v>
      </c>
      <c r="Y41" s="94">
        <v>301</v>
      </c>
      <c r="Z41" s="94">
        <v>302</v>
      </c>
      <c r="AA41" s="94">
        <v>336</v>
      </c>
      <c r="AB41" s="94">
        <v>382</v>
      </c>
      <c r="AC41" s="94">
        <v>318</v>
      </c>
      <c r="AD41" s="94">
        <v>304</v>
      </c>
      <c r="AE41" s="94">
        <v>323</v>
      </c>
      <c r="AF41" s="94">
        <v>232</v>
      </c>
      <c r="AG41" s="94">
        <v>291</v>
      </c>
      <c r="AH41" s="94">
        <v>422</v>
      </c>
      <c r="AI41" s="94">
        <v>461</v>
      </c>
      <c r="AJ41" s="94">
        <v>484</v>
      </c>
      <c r="AK41" s="94">
        <v>504</v>
      </c>
      <c r="AL41" s="94">
        <v>541</v>
      </c>
      <c r="AM41" s="94">
        <v>424</v>
      </c>
      <c r="AN41" s="94">
        <v>386</v>
      </c>
      <c r="AO41" s="94">
        <v>303</v>
      </c>
      <c r="AP41" s="94">
        <v>288</v>
      </c>
      <c r="AQ41" s="94">
        <v>295</v>
      </c>
      <c r="AR41" s="94">
        <v>269</v>
      </c>
      <c r="AS41" s="94">
        <v>243</v>
      </c>
      <c r="AT41" s="304">
        <v>192</v>
      </c>
      <c r="AU41" s="303"/>
    </row>
    <row r="42" spans="2:47" ht="12" customHeight="1">
      <c r="B42" s="290" t="s">
        <v>241</v>
      </c>
      <c r="C42" s="95"/>
      <c r="D42" s="96"/>
      <c r="E42" s="96"/>
      <c r="F42" s="96"/>
      <c r="G42" s="96"/>
      <c r="H42" s="96"/>
      <c r="I42" s="96"/>
      <c r="J42" s="96"/>
      <c r="K42" s="96"/>
      <c r="L42" s="96"/>
      <c r="M42" s="96"/>
      <c r="N42" s="96"/>
      <c r="O42" s="96"/>
      <c r="P42" s="96"/>
      <c r="Q42" s="96"/>
      <c r="R42" s="96"/>
      <c r="S42" s="96"/>
      <c r="T42" s="96"/>
      <c r="U42" s="96"/>
      <c r="V42" s="96"/>
      <c r="W42" s="96"/>
      <c r="X42" s="96"/>
      <c r="Y42" s="96"/>
      <c r="Z42" s="96"/>
      <c r="AA42" s="96"/>
      <c r="AB42" s="96"/>
      <c r="AC42" s="96"/>
      <c r="AD42" s="96"/>
      <c r="AE42" s="96"/>
      <c r="AF42" s="96"/>
      <c r="AG42" s="96"/>
      <c r="AH42" s="96"/>
      <c r="AI42" s="96"/>
      <c r="AJ42" s="96"/>
      <c r="AK42" s="96"/>
      <c r="AL42" s="96"/>
      <c r="AM42" s="96"/>
      <c r="AN42" s="96"/>
      <c r="AO42" s="96"/>
      <c r="AP42" s="96"/>
      <c r="AQ42" s="96">
        <v>9</v>
      </c>
      <c r="AR42" s="96">
        <v>23</v>
      </c>
      <c r="AS42" s="96">
        <v>37</v>
      </c>
      <c r="AT42" s="305">
        <v>61</v>
      </c>
    </row>
    <row r="43" spans="2:47" ht="12" customHeight="1">
      <c r="B43" s="290" t="s">
        <v>242</v>
      </c>
      <c r="C43" s="97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  <c r="AN43" s="98"/>
      <c r="AO43" s="98"/>
      <c r="AP43" s="98"/>
      <c r="AQ43" s="98">
        <v>304</v>
      </c>
      <c r="AR43" s="98">
        <v>292</v>
      </c>
      <c r="AS43" s="98">
        <v>280</v>
      </c>
      <c r="AT43" s="306">
        <v>253</v>
      </c>
    </row>
    <row r="44" spans="2:47" ht="12" customHeight="1">
      <c r="B44" s="298" t="s">
        <v>305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41FCEA-2ED0-4D98-A231-E14E054B1854}">
  <sheetPr>
    <tabColor theme="4"/>
  </sheetPr>
  <dimension ref="B6:BI50"/>
  <sheetViews>
    <sheetView showGridLines="0" zoomScaleNormal="100" workbookViewId="0">
      <selection activeCell="R44" sqref="R44:U44"/>
    </sheetView>
  </sheetViews>
  <sheetFormatPr defaultColWidth="12" defaultRowHeight="12" customHeight="1"/>
  <cols>
    <col min="1" max="1" width="4" style="167" customWidth="1"/>
    <col min="2" max="2" width="4" style="167" hidden="1" customWidth="1"/>
    <col min="3" max="3" width="16" style="167" customWidth="1"/>
    <col min="4" max="15" width="8.6640625" style="167" customWidth="1"/>
    <col min="16" max="16" width="6" style="167" hidden="1" customWidth="1"/>
    <col min="17" max="17" width="16" style="167" customWidth="1"/>
    <col min="18" max="31" width="8.6640625" style="167" customWidth="1"/>
    <col min="32" max="32" width="12" style="167"/>
    <col min="33" max="46" width="9.109375" style="167" customWidth="1"/>
    <col min="47" max="61" width="9.33203125" style="167" customWidth="1"/>
    <col min="62" max="16384" width="12" style="167"/>
  </cols>
  <sheetData>
    <row r="6" spans="2:61" ht="12" customHeight="1">
      <c r="D6" s="170" t="s">
        <v>480</v>
      </c>
      <c r="R6" s="170" t="s">
        <v>481</v>
      </c>
    </row>
    <row r="7" spans="2:61" ht="12" customHeight="1">
      <c r="C7" s="182"/>
      <c r="D7" s="175">
        <v>2013</v>
      </c>
      <c r="E7" s="175">
        <v>2014</v>
      </c>
      <c r="F7" s="175">
        <v>2015</v>
      </c>
      <c r="G7" s="175">
        <v>2016</v>
      </c>
      <c r="H7" s="175">
        <v>2017</v>
      </c>
      <c r="I7" s="175">
        <v>2018</v>
      </c>
      <c r="J7" s="175">
        <v>2019</v>
      </c>
      <c r="K7" s="175">
        <v>2020</v>
      </c>
      <c r="L7" s="175">
        <v>2021</v>
      </c>
      <c r="M7" s="175">
        <v>2022</v>
      </c>
      <c r="N7" s="307">
        <v>2023</v>
      </c>
      <c r="O7" s="172"/>
      <c r="P7" s="172"/>
      <c r="R7" s="721">
        <v>2013</v>
      </c>
      <c r="S7" s="718"/>
      <c r="T7" s="718"/>
      <c r="U7" s="718"/>
      <c r="V7" s="718">
        <v>2014</v>
      </c>
      <c r="W7" s="718"/>
      <c r="X7" s="718"/>
      <c r="Y7" s="718"/>
      <c r="Z7" s="718">
        <v>2015</v>
      </c>
      <c r="AA7" s="718"/>
      <c r="AB7" s="718"/>
      <c r="AC7" s="718"/>
      <c r="AD7" s="718">
        <v>2016</v>
      </c>
      <c r="AE7" s="718"/>
      <c r="AF7" s="718"/>
      <c r="AG7" s="718"/>
      <c r="AH7" s="718">
        <v>2017</v>
      </c>
      <c r="AI7" s="718"/>
      <c r="AJ7" s="718"/>
      <c r="AK7" s="718"/>
      <c r="AL7" s="718">
        <v>2018</v>
      </c>
      <c r="AM7" s="718"/>
      <c r="AN7" s="718"/>
      <c r="AO7" s="718"/>
      <c r="AP7" s="718">
        <v>2019</v>
      </c>
      <c r="AQ7" s="718"/>
      <c r="AR7" s="718"/>
      <c r="AS7" s="718"/>
      <c r="AT7" s="718">
        <v>2020</v>
      </c>
      <c r="AU7" s="718"/>
      <c r="AV7" s="718"/>
      <c r="AW7" s="718"/>
      <c r="AX7" s="718">
        <v>2021</v>
      </c>
      <c r="AY7" s="718"/>
      <c r="AZ7" s="718"/>
      <c r="BA7" s="718"/>
      <c r="BB7" s="718">
        <v>2022</v>
      </c>
      <c r="BC7" s="718"/>
      <c r="BD7" s="718"/>
      <c r="BE7" s="718"/>
      <c r="BF7" s="719">
        <v>2023</v>
      </c>
      <c r="BG7" s="719"/>
      <c r="BH7" s="719"/>
      <c r="BI7" s="719"/>
    </row>
    <row r="8" spans="2:61" ht="12" customHeight="1">
      <c r="B8" s="167" t="s">
        <v>243</v>
      </c>
      <c r="C8" s="168" t="s">
        <v>244</v>
      </c>
      <c r="D8" s="22">
        <v>117</v>
      </c>
      <c r="E8" s="22">
        <v>125</v>
      </c>
      <c r="F8" s="22">
        <v>116</v>
      </c>
      <c r="G8" s="22">
        <v>106</v>
      </c>
      <c r="H8" s="22">
        <v>94</v>
      </c>
      <c r="I8" s="22">
        <v>110</v>
      </c>
      <c r="J8" s="22">
        <v>94</v>
      </c>
      <c r="K8" s="22">
        <v>91</v>
      </c>
      <c r="L8" s="22">
        <v>141</v>
      </c>
      <c r="M8" s="22">
        <v>108</v>
      </c>
      <c r="N8" s="23">
        <v>48</v>
      </c>
      <c r="R8" s="199" t="s">
        <v>71</v>
      </c>
      <c r="S8" s="200" t="s">
        <v>72</v>
      </c>
      <c r="T8" s="200" t="s">
        <v>73</v>
      </c>
      <c r="U8" s="200" t="s">
        <v>74</v>
      </c>
      <c r="V8" s="200" t="s">
        <v>71</v>
      </c>
      <c r="W8" s="200" t="s">
        <v>72</v>
      </c>
      <c r="X8" s="200" t="s">
        <v>73</v>
      </c>
      <c r="Y8" s="200" t="s">
        <v>74</v>
      </c>
      <c r="Z8" s="200" t="s">
        <v>71</v>
      </c>
      <c r="AA8" s="200" t="s">
        <v>72</v>
      </c>
      <c r="AB8" s="200" t="s">
        <v>73</v>
      </c>
      <c r="AC8" s="200" t="s">
        <v>74</v>
      </c>
      <c r="AD8" s="200" t="s">
        <v>71</v>
      </c>
      <c r="AE8" s="200" t="s">
        <v>72</v>
      </c>
      <c r="AF8" s="200" t="s">
        <v>73</v>
      </c>
      <c r="AG8" s="200" t="s">
        <v>74</v>
      </c>
      <c r="AH8" s="200" t="s">
        <v>71</v>
      </c>
      <c r="AI8" s="200" t="s">
        <v>72</v>
      </c>
      <c r="AJ8" s="200" t="s">
        <v>73</v>
      </c>
      <c r="AK8" s="200" t="s">
        <v>74</v>
      </c>
      <c r="AL8" s="200" t="s">
        <v>71</v>
      </c>
      <c r="AM8" s="200" t="s">
        <v>72</v>
      </c>
      <c r="AN8" s="200" t="s">
        <v>73</v>
      </c>
      <c r="AO8" s="200" t="s">
        <v>74</v>
      </c>
      <c r="AP8" s="200" t="s">
        <v>71</v>
      </c>
      <c r="AQ8" s="200" t="s">
        <v>72</v>
      </c>
      <c r="AR8" s="200" t="s">
        <v>73</v>
      </c>
      <c r="AS8" s="200" t="s">
        <v>74</v>
      </c>
      <c r="AT8" s="200" t="s">
        <v>71</v>
      </c>
      <c r="AU8" s="200" t="s">
        <v>72</v>
      </c>
      <c r="AV8" s="200" t="s">
        <v>73</v>
      </c>
      <c r="AW8" s="200" t="s">
        <v>74</v>
      </c>
      <c r="AX8" s="200" t="s">
        <v>71</v>
      </c>
      <c r="AY8" s="200" t="s">
        <v>72</v>
      </c>
      <c r="AZ8" s="200" t="s">
        <v>73</v>
      </c>
      <c r="BA8" s="200" t="s">
        <v>74</v>
      </c>
      <c r="BB8" s="200" t="s">
        <v>71</v>
      </c>
      <c r="BC8" s="200" t="s">
        <v>72</v>
      </c>
      <c r="BD8" s="200" t="s">
        <v>73</v>
      </c>
      <c r="BE8" s="200" t="s">
        <v>74</v>
      </c>
      <c r="BF8" s="200" t="s">
        <v>71</v>
      </c>
      <c r="BG8" s="200" t="s">
        <v>72</v>
      </c>
      <c r="BH8" s="200" t="s">
        <v>73</v>
      </c>
      <c r="BI8" s="202" t="s">
        <v>74</v>
      </c>
    </row>
    <row r="9" spans="2:61" ht="12" customHeight="1">
      <c r="B9" s="167" t="s">
        <v>86</v>
      </c>
      <c r="C9" s="168" t="s">
        <v>87</v>
      </c>
      <c r="D9" s="14">
        <v>55</v>
      </c>
      <c r="E9" s="14">
        <v>56</v>
      </c>
      <c r="F9" s="14">
        <v>58</v>
      </c>
      <c r="G9" s="14">
        <v>33</v>
      </c>
      <c r="H9" s="14">
        <v>44</v>
      </c>
      <c r="I9" s="14">
        <v>33</v>
      </c>
      <c r="J9" s="14">
        <v>42</v>
      </c>
      <c r="K9" s="14">
        <v>42</v>
      </c>
      <c r="L9" s="14">
        <v>91</v>
      </c>
      <c r="M9" s="14">
        <v>54</v>
      </c>
      <c r="N9" s="15">
        <v>20</v>
      </c>
      <c r="P9" s="167" t="s">
        <v>243</v>
      </c>
      <c r="Q9" s="168" t="s">
        <v>244</v>
      </c>
      <c r="R9" s="42">
        <v>31</v>
      </c>
      <c r="S9" s="43">
        <v>23</v>
      </c>
      <c r="T9" s="43">
        <v>33</v>
      </c>
      <c r="U9" s="43">
        <v>30</v>
      </c>
      <c r="V9" s="43">
        <v>36</v>
      </c>
      <c r="W9" s="43">
        <v>37</v>
      </c>
      <c r="X9" s="43">
        <v>25</v>
      </c>
      <c r="Y9" s="43">
        <v>27</v>
      </c>
      <c r="Z9" s="43">
        <v>31</v>
      </c>
      <c r="AA9" s="43">
        <v>31</v>
      </c>
      <c r="AB9" s="43">
        <v>24</v>
      </c>
      <c r="AC9" s="43">
        <v>30</v>
      </c>
      <c r="AD9" s="43">
        <v>24</v>
      </c>
      <c r="AE9" s="43">
        <v>29</v>
      </c>
      <c r="AF9" s="43">
        <v>23</v>
      </c>
      <c r="AG9" s="43">
        <v>30</v>
      </c>
      <c r="AH9" s="43">
        <v>25</v>
      </c>
      <c r="AI9" s="43">
        <v>30</v>
      </c>
      <c r="AJ9" s="43">
        <v>22</v>
      </c>
      <c r="AK9" s="43">
        <v>17</v>
      </c>
      <c r="AL9" s="43">
        <v>35</v>
      </c>
      <c r="AM9" s="43">
        <v>18</v>
      </c>
      <c r="AN9" s="43">
        <v>36</v>
      </c>
      <c r="AO9" s="43">
        <v>21</v>
      </c>
      <c r="AP9" s="43">
        <v>20</v>
      </c>
      <c r="AQ9" s="43">
        <v>30</v>
      </c>
      <c r="AR9" s="43">
        <v>28</v>
      </c>
      <c r="AS9" s="43">
        <v>16</v>
      </c>
      <c r="AT9" s="43">
        <v>30</v>
      </c>
      <c r="AU9" s="43">
        <v>18</v>
      </c>
      <c r="AV9" s="43">
        <v>13</v>
      </c>
      <c r="AW9" s="43">
        <v>30</v>
      </c>
      <c r="AX9" s="43">
        <v>41</v>
      </c>
      <c r="AY9" s="43">
        <v>40</v>
      </c>
      <c r="AZ9" s="43">
        <v>28</v>
      </c>
      <c r="BA9" s="43">
        <v>32</v>
      </c>
      <c r="BB9" s="43">
        <v>26</v>
      </c>
      <c r="BC9" s="43">
        <v>35</v>
      </c>
      <c r="BD9" s="43">
        <v>22</v>
      </c>
      <c r="BE9" s="43">
        <v>25</v>
      </c>
      <c r="BF9" s="43">
        <v>20</v>
      </c>
      <c r="BG9" s="43">
        <v>16</v>
      </c>
      <c r="BH9" s="43">
        <v>10</v>
      </c>
      <c r="BI9" s="44">
        <v>2</v>
      </c>
    </row>
    <row r="10" spans="2:61" ht="12" customHeight="1">
      <c r="B10" s="167" t="s">
        <v>245</v>
      </c>
      <c r="C10" s="168" t="s">
        <v>246</v>
      </c>
      <c r="D10" s="22">
        <v>34</v>
      </c>
      <c r="E10" s="22">
        <v>59</v>
      </c>
      <c r="F10" s="22">
        <v>46</v>
      </c>
      <c r="G10" s="22">
        <v>37</v>
      </c>
      <c r="H10" s="22">
        <v>43</v>
      </c>
      <c r="I10" s="22">
        <v>54</v>
      </c>
      <c r="J10" s="22">
        <v>68</v>
      </c>
      <c r="K10" s="22">
        <v>49</v>
      </c>
      <c r="L10" s="22">
        <v>105</v>
      </c>
      <c r="M10" s="22">
        <v>42</v>
      </c>
      <c r="N10" s="23">
        <v>30</v>
      </c>
      <c r="P10" s="167" t="s">
        <v>86</v>
      </c>
      <c r="Q10" s="168" t="s">
        <v>87</v>
      </c>
      <c r="R10" s="13">
        <v>8</v>
      </c>
      <c r="S10" s="14">
        <v>13</v>
      </c>
      <c r="T10" s="14">
        <v>16</v>
      </c>
      <c r="U10" s="14">
        <v>18</v>
      </c>
      <c r="V10" s="14">
        <v>13</v>
      </c>
      <c r="W10" s="14">
        <v>18</v>
      </c>
      <c r="X10" s="14">
        <v>13</v>
      </c>
      <c r="Y10" s="14">
        <v>12</v>
      </c>
      <c r="Z10" s="14">
        <v>18</v>
      </c>
      <c r="AA10" s="14">
        <v>12</v>
      </c>
      <c r="AB10" s="14">
        <v>13</v>
      </c>
      <c r="AC10" s="14">
        <v>15</v>
      </c>
      <c r="AD10" s="14">
        <v>9</v>
      </c>
      <c r="AE10" s="14">
        <v>8</v>
      </c>
      <c r="AF10" s="14">
        <v>7</v>
      </c>
      <c r="AG10" s="14">
        <v>9</v>
      </c>
      <c r="AH10" s="14">
        <v>17</v>
      </c>
      <c r="AI10" s="14">
        <v>8</v>
      </c>
      <c r="AJ10" s="14">
        <v>9</v>
      </c>
      <c r="AK10" s="14">
        <v>10</v>
      </c>
      <c r="AL10" s="14">
        <v>12</v>
      </c>
      <c r="AM10" s="14">
        <v>3</v>
      </c>
      <c r="AN10" s="14">
        <v>7</v>
      </c>
      <c r="AO10" s="14">
        <v>11</v>
      </c>
      <c r="AP10" s="14">
        <v>12</v>
      </c>
      <c r="AQ10" s="14">
        <v>13</v>
      </c>
      <c r="AR10" s="14">
        <v>7</v>
      </c>
      <c r="AS10" s="14">
        <v>10</v>
      </c>
      <c r="AT10" s="14">
        <v>11</v>
      </c>
      <c r="AU10" s="14">
        <v>9</v>
      </c>
      <c r="AV10" s="14">
        <v>7</v>
      </c>
      <c r="AW10" s="14">
        <v>15</v>
      </c>
      <c r="AX10" s="14">
        <v>12</v>
      </c>
      <c r="AY10" s="14">
        <v>30</v>
      </c>
      <c r="AZ10" s="14">
        <v>21</v>
      </c>
      <c r="BA10" s="14">
        <v>28</v>
      </c>
      <c r="BB10" s="14">
        <v>16</v>
      </c>
      <c r="BC10" s="14">
        <v>14</v>
      </c>
      <c r="BD10" s="14">
        <v>13</v>
      </c>
      <c r="BE10" s="14">
        <v>11</v>
      </c>
      <c r="BF10" s="14">
        <v>3</v>
      </c>
      <c r="BG10" s="14">
        <v>8</v>
      </c>
      <c r="BH10" s="14">
        <v>5</v>
      </c>
      <c r="BI10" s="15">
        <v>4</v>
      </c>
    </row>
    <row r="11" spans="2:61" ht="12" customHeight="1">
      <c r="B11" s="167" t="s">
        <v>247</v>
      </c>
      <c r="C11" s="168" t="s">
        <v>248</v>
      </c>
      <c r="D11" s="14">
        <v>126</v>
      </c>
      <c r="E11" s="14">
        <v>171</v>
      </c>
      <c r="F11" s="14">
        <v>127</v>
      </c>
      <c r="G11" s="14">
        <v>119</v>
      </c>
      <c r="H11" s="14">
        <v>110</v>
      </c>
      <c r="I11" s="14">
        <v>164</v>
      </c>
      <c r="J11" s="14">
        <v>158</v>
      </c>
      <c r="K11" s="14">
        <v>134</v>
      </c>
      <c r="L11" s="14">
        <v>230</v>
      </c>
      <c r="M11" s="14">
        <v>98</v>
      </c>
      <c r="N11" s="15">
        <v>48</v>
      </c>
      <c r="P11" s="167" t="s">
        <v>245</v>
      </c>
      <c r="Q11" s="168" t="s">
        <v>246</v>
      </c>
      <c r="R11" s="21">
        <v>6</v>
      </c>
      <c r="S11" s="22">
        <v>7</v>
      </c>
      <c r="T11" s="22">
        <v>10</v>
      </c>
      <c r="U11" s="22">
        <v>11</v>
      </c>
      <c r="V11" s="22">
        <v>13</v>
      </c>
      <c r="W11" s="22">
        <v>15</v>
      </c>
      <c r="X11" s="22">
        <v>15</v>
      </c>
      <c r="Y11" s="22">
        <v>16</v>
      </c>
      <c r="Z11" s="22">
        <v>16</v>
      </c>
      <c r="AA11" s="22">
        <v>11</v>
      </c>
      <c r="AB11" s="22">
        <v>14</v>
      </c>
      <c r="AC11" s="22">
        <v>5</v>
      </c>
      <c r="AD11" s="22">
        <v>6</v>
      </c>
      <c r="AE11" s="22">
        <v>7</v>
      </c>
      <c r="AF11" s="22">
        <v>14</v>
      </c>
      <c r="AG11" s="22">
        <v>10</v>
      </c>
      <c r="AH11" s="22">
        <v>9</v>
      </c>
      <c r="AI11" s="22">
        <v>11</v>
      </c>
      <c r="AJ11" s="22">
        <v>11</v>
      </c>
      <c r="AK11" s="22">
        <v>12</v>
      </c>
      <c r="AL11" s="22">
        <v>15</v>
      </c>
      <c r="AM11" s="22">
        <v>9</v>
      </c>
      <c r="AN11" s="22">
        <v>17</v>
      </c>
      <c r="AO11" s="22">
        <v>13</v>
      </c>
      <c r="AP11" s="22">
        <v>18</v>
      </c>
      <c r="AQ11" s="22">
        <v>18</v>
      </c>
      <c r="AR11" s="22">
        <v>20</v>
      </c>
      <c r="AS11" s="22">
        <v>12</v>
      </c>
      <c r="AT11" s="22">
        <v>9</v>
      </c>
      <c r="AU11" s="22">
        <v>9</v>
      </c>
      <c r="AV11" s="22">
        <v>13</v>
      </c>
      <c r="AW11" s="22">
        <v>18</v>
      </c>
      <c r="AX11" s="22">
        <v>18</v>
      </c>
      <c r="AY11" s="22">
        <v>26</v>
      </c>
      <c r="AZ11" s="22">
        <v>31</v>
      </c>
      <c r="BA11" s="22">
        <v>30</v>
      </c>
      <c r="BB11" s="22">
        <v>13</v>
      </c>
      <c r="BC11" s="22">
        <v>15</v>
      </c>
      <c r="BD11" s="22">
        <v>5</v>
      </c>
      <c r="BE11" s="22">
        <v>9</v>
      </c>
      <c r="BF11" s="22">
        <v>10</v>
      </c>
      <c r="BG11" s="22">
        <v>11</v>
      </c>
      <c r="BH11" s="22">
        <v>5</v>
      </c>
      <c r="BI11" s="23">
        <v>4</v>
      </c>
    </row>
    <row r="12" spans="2:61" ht="12" customHeight="1">
      <c r="B12" s="167" t="s">
        <v>249</v>
      </c>
      <c r="C12" s="168" t="s">
        <v>250</v>
      </c>
      <c r="D12" s="22">
        <v>30</v>
      </c>
      <c r="E12" s="22">
        <v>45</v>
      </c>
      <c r="F12" s="22">
        <v>36</v>
      </c>
      <c r="G12" s="22">
        <v>33</v>
      </c>
      <c r="H12" s="22">
        <v>46</v>
      </c>
      <c r="I12" s="22">
        <v>52</v>
      </c>
      <c r="J12" s="22">
        <v>60</v>
      </c>
      <c r="K12" s="22">
        <v>100</v>
      </c>
      <c r="L12" s="22">
        <v>221</v>
      </c>
      <c r="M12" s="22">
        <v>41</v>
      </c>
      <c r="N12" s="23">
        <v>27</v>
      </c>
      <c r="P12" s="167" t="s">
        <v>247</v>
      </c>
      <c r="Q12" s="168" t="s">
        <v>248</v>
      </c>
      <c r="R12" s="13">
        <v>23</v>
      </c>
      <c r="S12" s="14">
        <v>32</v>
      </c>
      <c r="T12" s="14">
        <v>33</v>
      </c>
      <c r="U12" s="14">
        <v>38</v>
      </c>
      <c r="V12" s="14">
        <v>42</v>
      </c>
      <c r="W12" s="14">
        <v>41</v>
      </c>
      <c r="X12" s="14">
        <v>48</v>
      </c>
      <c r="Y12" s="14">
        <v>40</v>
      </c>
      <c r="Z12" s="14">
        <v>26</v>
      </c>
      <c r="AA12" s="14">
        <v>30</v>
      </c>
      <c r="AB12" s="14">
        <v>37</v>
      </c>
      <c r="AC12" s="14">
        <v>34</v>
      </c>
      <c r="AD12" s="14">
        <v>32</v>
      </c>
      <c r="AE12" s="14">
        <v>25</v>
      </c>
      <c r="AF12" s="14">
        <v>39</v>
      </c>
      <c r="AG12" s="14">
        <v>23</v>
      </c>
      <c r="AH12" s="14">
        <v>13</v>
      </c>
      <c r="AI12" s="14">
        <v>31</v>
      </c>
      <c r="AJ12" s="14">
        <v>28</v>
      </c>
      <c r="AK12" s="14">
        <v>38</v>
      </c>
      <c r="AL12" s="14">
        <v>37</v>
      </c>
      <c r="AM12" s="14">
        <v>45</v>
      </c>
      <c r="AN12" s="14">
        <v>41</v>
      </c>
      <c r="AO12" s="14">
        <v>41</v>
      </c>
      <c r="AP12" s="14">
        <v>44</v>
      </c>
      <c r="AQ12" s="14">
        <v>47</v>
      </c>
      <c r="AR12" s="14">
        <v>35</v>
      </c>
      <c r="AS12" s="14">
        <v>32</v>
      </c>
      <c r="AT12" s="14">
        <v>22</v>
      </c>
      <c r="AU12" s="14">
        <v>26</v>
      </c>
      <c r="AV12" s="14">
        <v>36</v>
      </c>
      <c r="AW12" s="14">
        <v>50</v>
      </c>
      <c r="AX12" s="14">
        <v>40</v>
      </c>
      <c r="AY12" s="14">
        <v>56</v>
      </c>
      <c r="AZ12" s="14">
        <v>67</v>
      </c>
      <c r="BA12" s="14">
        <v>67</v>
      </c>
      <c r="BB12" s="14">
        <v>35</v>
      </c>
      <c r="BC12" s="14">
        <v>26</v>
      </c>
      <c r="BD12" s="14">
        <v>25</v>
      </c>
      <c r="BE12" s="14">
        <v>12</v>
      </c>
      <c r="BF12" s="14">
        <v>16</v>
      </c>
      <c r="BG12" s="14">
        <v>8</v>
      </c>
      <c r="BH12" s="14">
        <v>11</v>
      </c>
      <c r="BI12" s="15">
        <v>13</v>
      </c>
    </row>
    <row r="13" spans="2:61" ht="12" customHeight="1">
      <c r="B13" s="167" t="s">
        <v>90</v>
      </c>
      <c r="C13" s="168" t="s">
        <v>90</v>
      </c>
      <c r="D13" s="685">
        <v>581</v>
      </c>
      <c r="E13" s="685">
        <v>670</v>
      </c>
      <c r="F13" s="685">
        <v>739</v>
      </c>
      <c r="G13" s="685">
        <v>725</v>
      </c>
      <c r="H13" s="685">
        <v>757</v>
      </c>
      <c r="I13" s="685">
        <v>863</v>
      </c>
      <c r="J13" s="685">
        <v>918</v>
      </c>
      <c r="K13" s="685">
        <v>852</v>
      </c>
      <c r="L13" s="685">
        <v>1202</v>
      </c>
      <c r="M13" s="685">
        <v>1058</v>
      </c>
      <c r="N13" s="686">
        <v>826</v>
      </c>
      <c r="P13" s="167" t="s">
        <v>249</v>
      </c>
      <c r="Q13" s="168" t="s">
        <v>250</v>
      </c>
      <c r="R13" s="21">
        <v>1</v>
      </c>
      <c r="S13" s="22">
        <v>6</v>
      </c>
      <c r="T13" s="22">
        <v>11</v>
      </c>
      <c r="U13" s="22">
        <v>12</v>
      </c>
      <c r="V13" s="22">
        <v>10</v>
      </c>
      <c r="W13" s="22">
        <v>11</v>
      </c>
      <c r="X13" s="22">
        <v>8</v>
      </c>
      <c r="Y13" s="22">
        <v>16</v>
      </c>
      <c r="Z13" s="22">
        <v>5</v>
      </c>
      <c r="AA13" s="22">
        <v>8</v>
      </c>
      <c r="AB13" s="22">
        <v>15</v>
      </c>
      <c r="AC13" s="22">
        <v>8</v>
      </c>
      <c r="AD13" s="22">
        <v>7</v>
      </c>
      <c r="AE13" s="22">
        <v>8</v>
      </c>
      <c r="AF13" s="22">
        <v>11</v>
      </c>
      <c r="AG13" s="22">
        <v>7</v>
      </c>
      <c r="AH13" s="22">
        <v>11</v>
      </c>
      <c r="AI13" s="22">
        <v>10</v>
      </c>
      <c r="AJ13" s="22">
        <v>7</v>
      </c>
      <c r="AK13" s="22">
        <v>18</v>
      </c>
      <c r="AL13" s="22">
        <v>4</v>
      </c>
      <c r="AM13" s="22">
        <v>17</v>
      </c>
      <c r="AN13" s="22">
        <v>19</v>
      </c>
      <c r="AO13" s="22">
        <v>12</v>
      </c>
      <c r="AP13" s="22">
        <v>11</v>
      </c>
      <c r="AQ13" s="22">
        <v>20</v>
      </c>
      <c r="AR13" s="22">
        <v>15</v>
      </c>
      <c r="AS13" s="22">
        <v>14</v>
      </c>
      <c r="AT13" s="22">
        <v>8</v>
      </c>
      <c r="AU13" s="22">
        <v>17</v>
      </c>
      <c r="AV13" s="22">
        <v>30</v>
      </c>
      <c r="AW13" s="22">
        <v>45</v>
      </c>
      <c r="AX13" s="22">
        <v>37</v>
      </c>
      <c r="AY13" s="22">
        <v>58</v>
      </c>
      <c r="AZ13" s="22">
        <v>72</v>
      </c>
      <c r="BA13" s="22">
        <v>54</v>
      </c>
      <c r="BB13" s="22">
        <v>19</v>
      </c>
      <c r="BC13" s="22">
        <v>8</v>
      </c>
      <c r="BD13" s="22">
        <v>8</v>
      </c>
      <c r="BE13" s="22">
        <v>6</v>
      </c>
      <c r="BF13" s="22">
        <v>4</v>
      </c>
      <c r="BG13" s="22">
        <v>5</v>
      </c>
      <c r="BH13" s="22">
        <v>14</v>
      </c>
      <c r="BI13" s="23">
        <v>4</v>
      </c>
    </row>
    <row r="14" spans="2:61" ht="12" customHeight="1">
      <c r="C14" s="195" t="s">
        <v>305</v>
      </c>
      <c r="O14" s="196"/>
      <c r="P14" s="167" t="s">
        <v>90</v>
      </c>
      <c r="Q14" s="168" t="s">
        <v>90</v>
      </c>
      <c r="R14" s="39">
        <v>157</v>
      </c>
      <c r="S14" s="40">
        <v>128</v>
      </c>
      <c r="T14" s="40">
        <v>153</v>
      </c>
      <c r="U14" s="40">
        <v>143</v>
      </c>
      <c r="V14" s="40">
        <v>165</v>
      </c>
      <c r="W14" s="40">
        <v>162</v>
      </c>
      <c r="X14" s="40">
        <v>177</v>
      </c>
      <c r="Y14" s="40">
        <v>166</v>
      </c>
      <c r="Z14" s="40">
        <v>203</v>
      </c>
      <c r="AA14" s="40">
        <v>183</v>
      </c>
      <c r="AB14" s="40">
        <v>179</v>
      </c>
      <c r="AC14" s="40">
        <v>174</v>
      </c>
      <c r="AD14" s="40">
        <v>226</v>
      </c>
      <c r="AE14" s="40">
        <v>169</v>
      </c>
      <c r="AF14" s="40">
        <v>165</v>
      </c>
      <c r="AG14" s="40">
        <v>165</v>
      </c>
      <c r="AH14" s="40">
        <v>231</v>
      </c>
      <c r="AI14" s="40">
        <v>171</v>
      </c>
      <c r="AJ14" s="40">
        <v>179</v>
      </c>
      <c r="AK14" s="40">
        <v>176</v>
      </c>
      <c r="AL14" s="40">
        <v>268</v>
      </c>
      <c r="AM14" s="40">
        <v>210</v>
      </c>
      <c r="AN14" s="40">
        <v>181</v>
      </c>
      <c r="AO14" s="40">
        <v>204</v>
      </c>
      <c r="AP14" s="40">
        <v>231</v>
      </c>
      <c r="AQ14" s="40">
        <v>254</v>
      </c>
      <c r="AR14" s="40">
        <v>213</v>
      </c>
      <c r="AS14" s="40">
        <v>220</v>
      </c>
      <c r="AT14" s="40">
        <v>243</v>
      </c>
      <c r="AU14" s="40">
        <v>153</v>
      </c>
      <c r="AV14" s="40">
        <v>192</v>
      </c>
      <c r="AW14" s="40">
        <v>264</v>
      </c>
      <c r="AX14" s="40">
        <v>313</v>
      </c>
      <c r="AY14" s="40">
        <v>274</v>
      </c>
      <c r="AZ14" s="40">
        <v>285</v>
      </c>
      <c r="BA14" s="40">
        <v>330</v>
      </c>
      <c r="BB14" s="40">
        <v>315</v>
      </c>
      <c r="BC14" s="40">
        <v>288</v>
      </c>
      <c r="BD14" s="40">
        <v>230</v>
      </c>
      <c r="BE14" s="40">
        <v>225</v>
      </c>
      <c r="BF14" s="40">
        <v>242</v>
      </c>
      <c r="BG14" s="40">
        <v>221</v>
      </c>
      <c r="BH14" s="40">
        <v>198</v>
      </c>
      <c r="BI14" s="41">
        <v>165</v>
      </c>
    </row>
    <row r="43" spans="2:61" ht="12" customHeight="1">
      <c r="D43" s="170" t="s">
        <v>482</v>
      </c>
      <c r="R43" s="170" t="s">
        <v>483</v>
      </c>
    </row>
    <row r="44" spans="2:61" ht="12" customHeight="1">
      <c r="C44" s="182"/>
      <c r="D44" s="175">
        <v>2013</v>
      </c>
      <c r="E44" s="175">
        <v>2014</v>
      </c>
      <c r="F44" s="175">
        <v>2015</v>
      </c>
      <c r="G44" s="175">
        <v>2016</v>
      </c>
      <c r="H44" s="175">
        <v>2017</v>
      </c>
      <c r="I44" s="175">
        <v>2018</v>
      </c>
      <c r="J44" s="175">
        <v>2019</v>
      </c>
      <c r="K44" s="175">
        <v>2020</v>
      </c>
      <c r="L44" s="175">
        <v>2021</v>
      </c>
      <c r="M44" s="175">
        <v>2022</v>
      </c>
      <c r="N44" s="307">
        <v>2023</v>
      </c>
      <c r="R44" s="721">
        <v>2013</v>
      </c>
      <c r="S44" s="718"/>
      <c r="T44" s="718"/>
      <c r="U44" s="718"/>
      <c r="V44" s="718">
        <v>2014</v>
      </c>
      <c r="W44" s="718"/>
      <c r="X44" s="718"/>
      <c r="Y44" s="718"/>
      <c r="Z44" s="718">
        <v>2015</v>
      </c>
      <c r="AA44" s="718"/>
      <c r="AB44" s="718"/>
      <c r="AC44" s="718"/>
      <c r="AD44" s="718">
        <v>2016</v>
      </c>
      <c r="AE44" s="718"/>
      <c r="AF44" s="718"/>
      <c r="AG44" s="718"/>
      <c r="AH44" s="718">
        <v>2017</v>
      </c>
      <c r="AI44" s="718"/>
      <c r="AJ44" s="718"/>
      <c r="AK44" s="718"/>
      <c r="AL44" s="718">
        <v>2018</v>
      </c>
      <c r="AM44" s="718"/>
      <c r="AN44" s="718"/>
      <c r="AO44" s="718"/>
      <c r="AP44" s="718">
        <v>2019</v>
      </c>
      <c r="AQ44" s="718"/>
      <c r="AR44" s="718"/>
      <c r="AS44" s="718"/>
      <c r="AT44" s="718">
        <v>2020</v>
      </c>
      <c r="AU44" s="718"/>
      <c r="AV44" s="718"/>
      <c r="AW44" s="718"/>
      <c r="AX44" s="718">
        <v>2021</v>
      </c>
      <c r="AY44" s="718"/>
      <c r="AZ44" s="718"/>
      <c r="BA44" s="718"/>
      <c r="BB44" s="718">
        <v>2022</v>
      </c>
      <c r="BC44" s="718"/>
      <c r="BD44" s="718"/>
      <c r="BE44" s="718"/>
      <c r="BF44" s="719">
        <v>2023</v>
      </c>
      <c r="BG44" s="719"/>
      <c r="BH44" s="719"/>
      <c r="BI44" s="719"/>
    </row>
    <row r="45" spans="2:61" ht="12" customHeight="1">
      <c r="B45" s="167" t="s">
        <v>243</v>
      </c>
      <c r="C45" s="168" t="s">
        <v>244</v>
      </c>
      <c r="D45" s="49">
        <v>1.2490483242724593</v>
      </c>
      <c r="E45" s="49">
        <v>1.2376771262094264</v>
      </c>
      <c r="F45" s="49">
        <v>1.1395860061617296</v>
      </c>
      <c r="G45" s="49">
        <v>1.1108975030259725</v>
      </c>
      <c r="H45" s="49">
        <v>0.93682713410159579</v>
      </c>
      <c r="I45" s="49">
        <v>1.2998601675334769</v>
      </c>
      <c r="J45" s="49">
        <v>1.0588758871680535</v>
      </c>
      <c r="K45" s="49">
        <v>0.93441229713141716</v>
      </c>
      <c r="L45" s="49">
        <v>1.4607070233056039</v>
      </c>
      <c r="M45" s="49">
        <v>1.0071960093854484</v>
      </c>
      <c r="N45" s="50">
        <v>-0.18437592882213086</v>
      </c>
      <c r="R45" s="199" t="s">
        <v>71</v>
      </c>
      <c r="S45" s="200" t="s">
        <v>72</v>
      </c>
      <c r="T45" s="200" t="s">
        <v>73</v>
      </c>
      <c r="U45" s="200" t="s">
        <v>74</v>
      </c>
      <c r="V45" s="200" t="s">
        <v>71</v>
      </c>
      <c r="W45" s="200" t="s">
        <v>72</v>
      </c>
      <c r="X45" s="200" t="s">
        <v>73</v>
      </c>
      <c r="Y45" s="200" t="s">
        <v>74</v>
      </c>
      <c r="Z45" s="200" t="s">
        <v>71</v>
      </c>
      <c r="AA45" s="200" t="s">
        <v>72</v>
      </c>
      <c r="AB45" s="200" t="s">
        <v>73</v>
      </c>
      <c r="AC45" s="200" t="s">
        <v>74</v>
      </c>
      <c r="AD45" s="200" t="s">
        <v>71</v>
      </c>
      <c r="AE45" s="200" t="s">
        <v>72</v>
      </c>
      <c r="AF45" s="200" t="s">
        <v>73</v>
      </c>
      <c r="AG45" s="200" t="s">
        <v>74</v>
      </c>
      <c r="AH45" s="200" t="s">
        <v>71</v>
      </c>
      <c r="AI45" s="200" t="s">
        <v>72</v>
      </c>
      <c r="AJ45" s="200" t="s">
        <v>73</v>
      </c>
      <c r="AK45" s="200" t="s">
        <v>74</v>
      </c>
      <c r="AL45" s="200" t="s">
        <v>71</v>
      </c>
      <c r="AM45" s="200" t="s">
        <v>72</v>
      </c>
      <c r="AN45" s="200" t="s">
        <v>73</v>
      </c>
      <c r="AO45" s="200" t="s">
        <v>74</v>
      </c>
      <c r="AP45" s="200" t="s">
        <v>71</v>
      </c>
      <c r="AQ45" s="200" t="s">
        <v>72</v>
      </c>
      <c r="AR45" s="200" t="s">
        <v>73</v>
      </c>
      <c r="AS45" s="200" t="s">
        <v>74</v>
      </c>
      <c r="AT45" s="200" t="s">
        <v>71</v>
      </c>
      <c r="AU45" s="200" t="s">
        <v>72</v>
      </c>
      <c r="AV45" s="200" t="s">
        <v>73</v>
      </c>
      <c r="AW45" s="200" t="s">
        <v>74</v>
      </c>
      <c r="AX45" s="200" t="s">
        <v>71</v>
      </c>
      <c r="AY45" s="200" t="s">
        <v>72</v>
      </c>
      <c r="AZ45" s="200" t="s">
        <v>73</v>
      </c>
      <c r="BA45" s="200" t="s">
        <v>74</v>
      </c>
      <c r="BB45" s="200" t="s">
        <v>71</v>
      </c>
      <c r="BC45" s="200" t="s">
        <v>72</v>
      </c>
      <c r="BD45" s="200" t="s">
        <v>73</v>
      </c>
      <c r="BE45" s="200" t="s">
        <v>74</v>
      </c>
      <c r="BF45" s="200" t="s">
        <v>71</v>
      </c>
      <c r="BG45" s="200" t="s">
        <v>72</v>
      </c>
      <c r="BH45" s="200" t="s">
        <v>73</v>
      </c>
      <c r="BI45" s="202" t="s">
        <v>74</v>
      </c>
    </row>
    <row r="46" spans="2:61" ht="12" customHeight="1">
      <c r="B46" s="167" t="s">
        <v>86</v>
      </c>
      <c r="C46" s="168" t="s">
        <v>87</v>
      </c>
      <c r="D46" s="32">
        <v>1.9446229864132747</v>
      </c>
      <c r="E46" s="32">
        <v>2.0824875819999997</v>
      </c>
      <c r="F46" s="32">
        <v>2.1047159596525451</v>
      </c>
      <c r="G46" s="32">
        <v>1.2156502808813432</v>
      </c>
      <c r="H46" s="32">
        <v>1.5852146045723692</v>
      </c>
      <c r="I46" s="32">
        <v>1.1636057385780487</v>
      </c>
      <c r="J46" s="32">
        <v>1.510984180816237</v>
      </c>
      <c r="K46" s="32">
        <v>1.5198842300000002</v>
      </c>
      <c r="L46" s="32">
        <v>3.3907606542273738</v>
      </c>
      <c r="M46" s="32">
        <v>1.9586616974685864</v>
      </c>
      <c r="N46" s="33">
        <v>0.74811931367489048</v>
      </c>
      <c r="P46" s="167" t="s">
        <v>243</v>
      </c>
      <c r="Q46" s="168" t="s">
        <v>244</v>
      </c>
      <c r="R46" s="51">
        <v>0.32165999999999995</v>
      </c>
      <c r="S46" s="49">
        <v>0.27185363313511302</v>
      </c>
      <c r="T46" s="49">
        <v>0.32025000000000003</v>
      </c>
      <c r="U46" s="49">
        <v>0.33528469113734588</v>
      </c>
      <c r="V46" s="49">
        <v>0.39355021900000003</v>
      </c>
      <c r="W46" s="49">
        <v>0.375877321119718</v>
      </c>
      <c r="X46" s="49">
        <v>0.23955689450739809</v>
      </c>
      <c r="Y46" s="49">
        <v>0.22869269158231062</v>
      </c>
      <c r="Z46" s="49">
        <v>0.38264030526100185</v>
      </c>
      <c r="AA46" s="49">
        <v>0.26932721690072747</v>
      </c>
      <c r="AB46" s="49">
        <v>0.17940381400000002</v>
      </c>
      <c r="AC46" s="49">
        <v>0.30821466999999997</v>
      </c>
      <c r="AD46" s="49">
        <v>0.2354605024128972</v>
      </c>
      <c r="AE46" s="49">
        <v>0.27426583854476455</v>
      </c>
      <c r="AF46" s="49">
        <v>0.27076772782670916</v>
      </c>
      <c r="AG46" s="49">
        <v>0.33040343424160146</v>
      </c>
      <c r="AH46" s="49">
        <v>0.27449763743291283</v>
      </c>
      <c r="AI46" s="49">
        <v>0.26976018648149286</v>
      </c>
      <c r="AJ46" s="49">
        <v>0.21884272297832519</v>
      </c>
      <c r="AK46" s="49">
        <v>0.17372658720886461</v>
      </c>
      <c r="AL46" s="49">
        <v>0.3969257489089395</v>
      </c>
      <c r="AM46" s="49">
        <v>0.21772999999999998</v>
      </c>
      <c r="AN46" s="49">
        <v>0.4377481495254113</v>
      </c>
      <c r="AO46" s="49">
        <v>0.24745626909912596</v>
      </c>
      <c r="AP46" s="49">
        <v>0.24258150683466884</v>
      </c>
      <c r="AQ46" s="49">
        <v>0.33360693270548863</v>
      </c>
      <c r="AR46" s="49">
        <v>0.25853819614279783</v>
      </c>
      <c r="AS46" s="49">
        <v>0.22414925148509821</v>
      </c>
      <c r="AT46" s="49">
        <v>0.34074482368255082</v>
      </c>
      <c r="AU46" s="49">
        <v>0.17325009666023339</v>
      </c>
      <c r="AV46" s="49">
        <v>0.16311</v>
      </c>
      <c r="AW46" s="49">
        <v>0.25730737678863302</v>
      </c>
      <c r="AX46" s="49">
        <v>0.47356825735991331</v>
      </c>
      <c r="AY46" s="49">
        <v>0.37503998489454576</v>
      </c>
      <c r="AZ46" s="49">
        <v>0.28994478105114557</v>
      </c>
      <c r="BA46" s="49">
        <v>0.32215400000000005</v>
      </c>
      <c r="BB46" s="49">
        <v>0.30231887930179835</v>
      </c>
      <c r="BC46" s="49">
        <v>0.35631353910413288</v>
      </c>
      <c r="BD46" s="49">
        <v>0.10825604123445166</v>
      </c>
      <c r="BE46" s="49">
        <v>0.2403075497450653</v>
      </c>
      <c r="BF46" s="49">
        <v>-0.45735122182213089</v>
      </c>
      <c r="BG46" s="49">
        <v>0.15537000000000001</v>
      </c>
      <c r="BH46" s="49">
        <v>0.11450529299999999</v>
      </c>
      <c r="BI46" s="50">
        <v>3.0999999999999999E-3</v>
      </c>
    </row>
    <row r="47" spans="2:61" ht="12" customHeight="1">
      <c r="B47" s="167" t="s">
        <v>245</v>
      </c>
      <c r="C47" s="168" t="s">
        <v>246</v>
      </c>
      <c r="D47" s="30">
        <v>2.3894083199999998</v>
      </c>
      <c r="E47" s="30">
        <v>4.0165317465505455</v>
      </c>
      <c r="F47" s="30">
        <v>3.3477923439899571</v>
      </c>
      <c r="G47" s="30">
        <v>2.6582197947973167</v>
      </c>
      <c r="H47" s="30">
        <v>3.0655746420000005</v>
      </c>
      <c r="I47" s="30">
        <v>3.7835366111145077</v>
      </c>
      <c r="J47" s="30">
        <v>4.5982720586813715</v>
      </c>
      <c r="K47" s="30">
        <v>3.5300902079996659</v>
      </c>
      <c r="L47" s="30">
        <v>7.1904531770543452</v>
      </c>
      <c r="M47" s="30">
        <v>2.9347356819999995</v>
      </c>
      <c r="N47" s="31">
        <v>2.080445906</v>
      </c>
      <c r="P47" s="167" t="s">
        <v>86</v>
      </c>
      <c r="Q47" s="168" t="s">
        <v>87</v>
      </c>
      <c r="R47" s="35">
        <v>0.29363270000000002</v>
      </c>
      <c r="S47" s="32">
        <v>0.45563000141327459</v>
      </c>
      <c r="T47" s="32">
        <v>0.56520028499999986</v>
      </c>
      <c r="U47" s="32">
        <v>0.63016000000000005</v>
      </c>
      <c r="V47" s="32">
        <v>0.46485058699999998</v>
      </c>
      <c r="W47" s="32">
        <v>0.65497000000000005</v>
      </c>
      <c r="X47" s="32">
        <v>0.53110199999999996</v>
      </c>
      <c r="Y47" s="32">
        <v>0.43156499499999995</v>
      </c>
      <c r="Z47" s="32">
        <v>0.58219292551147195</v>
      </c>
      <c r="AA47" s="32">
        <v>0.46237436899999995</v>
      </c>
      <c r="AB47" s="32">
        <v>0.48400092</v>
      </c>
      <c r="AC47" s="32">
        <v>0.5761477451410737</v>
      </c>
      <c r="AD47" s="32">
        <v>0.3410831908813432</v>
      </c>
      <c r="AE47" s="32">
        <v>0.27894616999999999</v>
      </c>
      <c r="AF47" s="32">
        <v>0.25025091999999999</v>
      </c>
      <c r="AG47" s="32">
        <v>0.34537000000000001</v>
      </c>
      <c r="AH47" s="32">
        <v>0.6183256045723694</v>
      </c>
      <c r="AI47" s="32">
        <v>0.3281</v>
      </c>
      <c r="AJ47" s="32">
        <v>0.30960900000000002</v>
      </c>
      <c r="AK47" s="32">
        <v>0.32918000000000003</v>
      </c>
      <c r="AL47" s="32">
        <v>0.445575136830069</v>
      </c>
      <c r="AM47" s="32">
        <v>9.9599999999999994E-2</v>
      </c>
      <c r="AN47" s="32">
        <v>0.28159060174797967</v>
      </c>
      <c r="AO47" s="32">
        <v>0.33684000000000003</v>
      </c>
      <c r="AP47" s="32">
        <v>0.41857764967307959</v>
      </c>
      <c r="AQ47" s="32">
        <v>0.47561053114315738</v>
      </c>
      <c r="AR47" s="32">
        <v>0.27069599999999999</v>
      </c>
      <c r="AS47" s="32">
        <v>0.34609999999999996</v>
      </c>
      <c r="AT47" s="32">
        <v>0.35925903799999998</v>
      </c>
      <c r="AU47" s="32">
        <v>0.33485999999999999</v>
      </c>
      <c r="AV47" s="32">
        <v>0.24253170500000001</v>
      </c>
      <c r="AW47" s="32">
        <v>0.58323348700000011</v>
      </c>
      <c r="AX47" s="32">
        <v>0.41637407500000001</v>
      </c>
      <c r="AY47" s="32">
        <v>1.1127242229667584</v>
      </c>
      <c r="AZ47" s="32">
        <v>0.79128314471570993</v>
      </c>
      <c r="BA47" s="32">
        <v>1.0703792115449056</v>
      </c>
      <c r="BB47" s="32">
        <v>0.59974896999999994</v>
      </c>
      <c r="BC47" s="32">
        <v>0.50270048246858645</v>
      </c>
      <c r="BD47" s="32">
        <v>0.48145951999999997</v>
      </c>
      <c r="BE47" s="32">
        <v>0.37475272500000001</v>
      </c>
      <c r="BF47" s="32">
        <v>0.12282</v>
      </c>
      <c r="BG47" s="32">
        <v>0.27631964238015633</v>
      </c>
      <c r="BH47" s="32">
        <v>0.19113749199999999</v>
      </c>
      <c r="BI47" s="33">
        <v>0.15784217929473418</v>
      </c>
    </row>
    <row r="48" spans="2:61" ht="12" customHeight="1">
      <c r="B48" s="167" t="s">
        <v>247</v>
      </c>
      <c r="C48" s="168" t="s">
        <v>248</v>
      </c>
      <c r="D48" s="32">
        <v>28.118012646532989</v>
      </c>
      <c r="E48" s="32">
        <v>38.12993492199724</v>
      </c>
      <c r="F48" s="32">
        <v>30.173203046682762</v>
      </c>
      <c r="G48" s="32">
        <v>25.135201510485643</v>
      </c>
      <c r="H48" s="32">
        <v>25.420748394455725</v>
      </c>
      <c r="I48" s="32">
        <v>39.341192387223757</v>
      </c>
      <c r="J48" s="32">
        <v>37.736830111871591</v>
      </c>
      <c r="K48" s="32">
        <v>35.804165795646838</v>
      </c>
      <c r="L48" s="32">
        <v>59.697159751734226</v>
      </c>
      <c r="M48" s="32">
        <v>24.152296634472691</v>
      </c>
      <c r="N48" s="33">
        <v>10.606858057000002</v>
      </c>
      <c r="P48" s="167" t="s">
        <v>245</v>
      </c>
      <c r="Q48" s="168" t="s">
        <v>246</v>
      </c>
      <c r="R48" s="34">
        <v>0.37868615499999997</v>
      </c>
      <c r="S48" s="30">
        <v>0.57262651000000009</v>
      </c>
      <c r="T48" s="30">
        <v>0.69631334</v>
      </c>
      <c r="U48" s="30">
        <v>0.74178231500000003</v>
      </c>
      <c r="V48" s="30">
        <v>0.87191736800000008</v>
      </c>
      <c r="W48" s="30">
        <v>0.95546371699999999</v>
      </c>
      <c r="X48" s="30">
        <v>1.065862952</v>
      </c>
      <c r="Y48" s="30">
        <v>1.123287709550546</v>
      </c>
      <c r="Z48" s="30">
        <v>1.1610906089999999</v>
      </c>
      <c r="AA48" s="30">
        <v>0.76232680428088728</v>
      </c>
      <c r="AB48" s="30">
        <v>1.0551825639999999</v>
      </c>
      <c r="AC48" s="30">
        <v>0.36919236670906935</v>
      </c>
      <c r="AD48" s="30">
        <v>0.48151973129332226</v>
      </c>
      <c r="AE48" s="30">
        <v>0.49711026913649353</v>
      </c>
      <c r="AF48" s="30">
        <v>1.0359915683675007</v>
      </c>
      <c r="AG48" s="30">
        <v>0.64359822599999994</v>
      </c>
      <c r="AH48" s="30">
        <v>0.62709999999999999</v>
      </c>
      <c r="AI48" s="30">
        <v>0.81643979400000011</v>
      </c>
      <c r="AJ48" s="30">
        <v>0.73200101799999995</v>
      </c>
      <c r="AK48" s="30">
        <v>0.89003383000000003</v>
      </c>
      <c r="AL48" s="30">
        <v>0.99289495470162181</v>
      </c>
      <c r="AM48" s="30">
        <v>0.55379999999999996</v>
      </c>
      <c r="AN48" s="30">
        <v>1.3863696050620797</v>
      </c>
      <c r="AO48" s="30">
        <v>0.85047205135080695</v>
      </c>
      <c r="AP48" s="30">
        <v>1.2053444359999999</v>
      </c>
      <c r="AQ48" s="30">
        <v>1.2369934759999999</v>
      </c>
      <c r="AR48" s="30">
        <v>1.3182103066813711</v>
      </c>
      <c r="AS48" s="30">
        <v>0.83772384000000011</v>
      </c>
      <c r="AT48" s="30">
        <v>0.65781000000000001</v>
      </c>
      <c r="AU48" s="30">
        <v>0.59026169640556225</v>
      </c>
      <c r="AV48" s="30">
        <v>0.92686535499999989</v>
      </c>
      <c r="AW48" s="30">
        <v>1.3551531565941035</v>
      </c>
      <c r="AX48" s="30">
        <v>1.2818561038405909</v>
      </c>
      <c r="AY48" s="30">
        <v>1.6594437433367575</v>
      </c>
      <c r="AZ48" s="30">
        <v>2.1462496080000002</v>
      </c>
      <c r="BA48" s="30">
        <v>2.1029037218769955</v>
      </c>
      <c r="BB48" s="30">
        <v>0.92698418399999993</v>
      </c>
      <c r="BC48" s="30">
        <v>1.0163211000000001</v>
      </c>
      <c r="BD48" s="30">
        <v>0.35546709799999998</v>
      </c>
      <c r="BE48" s="30">
        <v>0.63596330000000012</v>
      </c>
      <c r="BF48" s="30">
        <v>0.68303615000000006</v>
      </c>
      <c r="BG48" s="30">
        <v>0.76380010600000003</v>
      </c>
      <c r="BH48" s="30">
        <v>0.37529119000000005</v>
      </c>
      <c r="BI48" s="31">
        <v>0.25831846000000003</v>
      </c>
    </row>
    <row r="49" spans="2:61" ht="12" customHeight="1">
      <c r="B49" s="167" t="s">
        <v>249</v>
      </c>
      <c r="C49" s="168" t="s">
        <v>250</v>
      </c>
      <c r="D49" s="45">
        <v>41.290544064999999</v>
      </c>
      <c r="E49" s="45">
        <v>67.02898088000002</v>
      </c>
      <c r="F49" s="45">
        <v>41.269573233999999</v>
      </c>
      <c r="G49" s="45">
        <v>35.362573707000003</v>
      </c>
      <c r="H49" s="45">
        <v>73.555625463766901</v>
      </c>
      <c r="I49" s="45">
        <v>82.63768172787934</v>
      </c>
      <c r="J49" s="45">
        <v>206.34915862981288</v>
      </c>
      <c r="K49" s="45">
        <v>249.76272611399537</v>
      </c>
      <c r="L49" s="45">
        <v>725.03388700641676</v>
      </c>
      <c r="M49" s="45">
        <v>48.54129944799999</v>
      </c>
      <c r="N49" s="46">
        <v>48.20134676</v>
      </c>
      <c r="P49" s="167" t="s">
        <v>247</v>
      </c>
      <c r="Q49" s="168" t="s">
        <v>248</v>
      </c>
      <c r="R49" s="35">
        <v>4.3995802595919269</v>
      </c>
      <c r="S49" s="32">
        <v>7.7168281569999992</v>
      </c>
      <c r="T49" s="32">
        <v>8.0942123179410608</v>
      </c>
      <c r="U49" s="32">
        <v>7.9073919120000005</v>
      </c>
      <c r="V49" s="32">
        <v>9.433974933</v>
      </c>
      <c r="W49" s="32">
        <v>9.4645222995662035</v>
      </c>
      <c r="X49" s="32">
        <v>11.125726596860439</v>
      </c>
      <c r="Y49" s="32">
        <v>8.1057110925705818</v>
      </c>
      <c r="Z49" s="32">
        <v>5.8650281019999992</v>
      </c>
      <c r="AA49" s="32">
        <v>6.9195041099999992</v>
      </c>
      <c r="AB49" s="32">
        <v>9.3784194996827512</v>
      </c>
      <c r="AC49" s="32">
        <v>8.0102513350000013</v>
      </c>
      <c r="AD49" s="32">
        <v>6.9300172304276293</v>
      </c>
      <c r="AE49" s="32">
        <v>5.0727550636955874</v>
      </c>
      <c r="AF49" s="32">
        <v>8.2082186893788744</v>
      </c>
      <c r="AG49" s="32">
        <v>4.9242105269835532</v>
      </c>
      <c r="AH49" s="32">
        <v>3.1742951910000001</v>
      </c>
      <c r="AI49" s="32">
        <v>6.1051200980000013</v>
      </c>
      <c r="AJ49" s="32">
        <v>7.0839096249946687</v>
      </c>
      <c r="AK49" s="32">
        <v>9.0574234804610505</v>
      </c>
      <c r="AL49" s="32">
        <v>8.889196459622875</v>
      </c>
      <c r="AM49" s="32">
        <v>11.130938713999999</v>
      </c>
      <c r="AN49" s="32">
        <v>10.053480072188918</v>
      </c>
      <c r="AO49" s="32">
        <v>9.2675771414119623</v>
      </c>
      <c r="AP49" s="32">
        <v>10.113705523952889</v>
      </c>
      <c r="AQ49" s="32">
        <v>12.288784630020913</v>
      </c>
      <c r="AR49" s="32">
        <v>8.0368407590811906</v>
      </c>
      <c r="AS49" s="32">
        <v>7.2974991988166051</v>
      </c>
      <c r="AT49" s="32">
        <v>5.6603923600000003</v>
      </c>
      <c r="AU49" s="32">
        <v>7.2602389983915518</v>
      </c>
      <c r="AV49" s="32">
        <v>9.1739617209999995</v>
      </c>
      <c r="AW49" s="32">
        <v>13.709572716255279</v>
      </c>
      <c r="AX49" s="32">
        <v>11.477863955531149</v>
      </c>
      <c r="AY49" s="32">
        <v>14.087586727000001</v>
      </c>
      <c r="AZ49" s="32">
        <v>17.085568369480423</v>
      </c>
      <c r="BA49" s="32">
        <v>17.046140699722649</v>
      </c>
      <c r="BB49" s="32">
        <v>8.9781008659999983</v>
      </c>
      <c r="BC49" s="32">
        <v>6.3320099664109701</v>
      </c>
      <c r="BD49" s="32">
        <v>5.8072476339999994</v>
      </c>
      <c r="BE49" s="32">
        <v>3.0349381680617222</v>
      </c>
      <c r="BF49" s="32">
        <v>3.9419911000000001</v>
      </c>
      <c r="BG49" s="32">
        <v>1.41652</v>
      </c>
      <c r="BH49" s="32">
        <v>1.9883877270000003</v>
      </c>
      <c r="BI49" s="33">
        <v>3.2599592299999998</v>
      </c>
    </row>
    <row r="50" spans="2:61" ht="12" customHeight="1">
      <c r="C50" s="195" t="s">
        <v>305</v>
      </c>
      <c r="P50" s="167" t="s">
        <v>249</v>
      </c>
      <c r="Q50" s="168" t="s">
        <v>250</v>
      </c>
      <c r="R50" s="47">
        <v>0.69102553700000002</v>
      </c>
      <c r="S50" s="45">
        <v>6.0146199060000001</v>
      </c>
      <c r="T50" s="45">
        <v>10.070325101</v>
      </c>
      <c r="U50" s="45">
        <v>24.514573521000003</v>
      </c>
      <c r="V50" s="45">
        <v>11.811143873000001</v>
      </c>
      <c r="W50" s="45">
        <v>12.062090210999999</v>
      </c>
      <c r="X50" s="45">
        <v>8.0589454699999994</v>
      </c>
      <c r="Y50" s="45">
        <v>35.096801326000005</v>
      </c>
      <c r="Z50" s="45">
        <v>4.6412258280000005</v>
      </c>
      <c r="AA50" s="45">
        <v>11.065705561</v>
      </c>
      <c r="AB50" s="45">
        <v>13.11952445799999</v>
      </c>
      <c r="AC50" s="45">
        <v>12.443117387000001</v>
      </c>
      <c r="AD50" s="45">
        <v>4.9950000000000001</v>
      </c>
      <c r="AE50" s="45">
        <v>12.743865605</v>
      </c>
      <c r="AF50" s="45">
        <v>12.728150882</v>
      </c>
      <c r="AG50" s="45">
        <v>4.8955572200000006</v>
      </c>
      <c r="AH50" s="45">
        <v>29.104769369000003</v>
      </c>
      <c r="AI50" s="45">
        <v>12.282572613999999</v>
      </c>
      <c r="AJ50" s="45">
        <v>8.1780981787816174</v>
      </c>
      <c r="AK50" s="45">
        <v>23.990185301985299</v>
      </c>
      <c r="AL50" s="45">
        <v>9.0474835757363099</v>
      </c>
      <c r="AM50" s="45">
        <v>25.267477032143034</v>
      </c>
      <c r="AN50" s="45">
        <v>21.150912932000001</v>
      </c>
      <c r="AO50" s="45">
        <v>27.171808188000004</v>
      </c>
      <c r="AP50" s="45">
        <v>41.302162609177721</v>
      </c>
      <c r="AQ50" s="45">
        <v>114.08715346800001</v>
      </c>
      <c r="AR50" s="45">
        <v>34.677192594635194</v>
      </c>
      <c r="AS50" s="45">
        <v>16.282649958</v>
      </c>
      <c r="AT50" s="45">
        <v>9.7990400990000008</v>
      </c>
      <c r="AU50" s="45">
        <v>26.890355384000003</v>
      </c>
      <c r="AV50" s="45">
        <v>92.827156921435844</v>
      </c>
      <c r="AW50" s="45">
        <v>120.24617370955944</v>
      </c>
      <c r="AX50" s="45">
        <v>111.897940091</v>
      </c>
      <c r="AY50" s="45">
        <v>253.86061393600005</v>
      </c>
      <c r="AZ50" s="45">
        <v>185.5583011352459</v>
      </c>
      <c r="BA50" s="45">
        <v>173.71703184417029</v>
      </c>
      <c r="BB50" s="45">
        <v>23.494356886999999</v>
      </c>
      <c r="BC50" s="45">
        <v>9.8187999999999995</v>
      </c>
      <c r="BD50" s="45">
        <v>9.9117300000000004</v>
      </c>
      <c r="BE50" s="45">
        <v>5.3164125609999999</v>
      </c>
      <c r="BF50" s="45">
        <v>4.4800000000000004</v>
      </c>
      <c r="BG50" s="45">
        <v>5.3563160860000005</v>
      </c>
      <c r="BH50" s="45">
        <v>35.320030673999995</v>
      </c>
      <c r="BI50" s="46">
        <v>3.0449999999999999</v>
      </c>
    </row>
  </sheetData>
  <mergeCells count="22">
    <mergeCell ref="AL7:AO7"/>
    <mergeCell ref="R7:U7"/>
    <mergeCell ref="V7:Y7"/>
    <mergeCell ref="Z7:AC7"/>
    <mergeCell ref="AD7:AG7"/>
    <mergeCell ref="AH7:AK7"/>
    <mergeCell ref="R44:U44"/>
    <mergeCell ref="V44:Y44"/>
    <mergeCell ref="Z44:AC44"/>
    <mergeCell ref="AD44:AG44"/>
    <mergeCell ref="AH44:AK44"/>
    <mergeCell ref="BF44:BI44"/>
    <mergeCell ref="AP7:AS7"/>
    <mergeCell ref="AT7:AW7"/>
    <mergeCell ref="AX7:BA7"/>
    <mergeCell ref="BB7:BE7"/>
    <mergeCell ref="BF7:BI7"/>
    <mergeCell ref="AL44:AO44"/>
    <mergeCell ref="AP44:AS44"/>
    <mergeCell ref="AT44:AW44"/>
    <mergeCell ref="AX44:BA44"/>
    <mergeCell ref="BB44:BE44"/>
  </mergeCells>
  <conditionalFormatting sqref="D14:N14">
    <cfRule type="cellIs" dxfId="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D3654-6624-4A6C-8863-EFFCE48B825D}">
  <sheetPr>
    <tabColor theme="4"/>
  </sheetPr>
  <dimension ref="A5:AT11"/>
  <sheetViews>
    <sheetView showGridLines="0" workbookViewId="0">
      <selection activeCell="C7" sqref="C7"/>
    </sheetView>
  </sheetViews>
  <sheetFormatPr defaultColWidth="8.6640625" defaultRowHeight="11"/>
  <cols>
    <col min="1" max="1" width="3.33203125" style="120" customWidth="1"/>
    <col min="2" max="2" width="12.6640625" style="120" bestFit="1" customWidth="1"/>
    <col min="3" max="16384" width="8.6640625" style="120"/>
  </cols>
  <sheetData>
    <row r="5" spans="1:46">
      <c r="A5" s="167"/>
      <c r="B5" s="198"/>
    </row>
    <row r="6" spans="1:46" ht="15.5">
      <c r="A6" s="167"/>
      <c r="B6" s="198"/>
      <c r="C6" s="212" t="s">
        <v>371</v>
      </c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198"/>
      <c r="O6" s="198"/>
      <c r="P6" s="198"/>
      <c r="Q6" s="198"/>
      <c r="R6" s="198"/>
      <c r="S6" s="198"/>
      <c r="T6" s="198"/>
      <c r="U6" s="198"/>
      <c r="V6" s="198"/>
      <c r="W6" s="198"/>
      <c r="X6" s="198"/>
      <c r="Y6" s="198"/>
      <c r="Z6" s="198"/>
      <c r="AA6" s="198"/>
      <c r="AB6" s="198"/>
      <c r="AC6" s="198"/>
      <c r="AD6" s="198"/>
      <c r="AE6" s="198"/>
      <c r="AF6" s="198"/>
      <c r="AG6" s="198"/>
      <c r="AH6" s="198"/>
      <c r="AI6" s="198"/>
      <c r="AJ6" s="198"/>
      <c r="AK6" s="198"/>
      <c r="AL6" s="198"/>
      <c r="AM6" s="198"/>
      <c r="AN6" s="198"/>
      <c r="AO6" s="198"/>
      <c r="AP6" s="198"/>
      <c r="AQ6" s="198"/>
      <c r="AR6" s="198"/>
    </row>
    <row r="7" spans="1:46">
      <c r="A7" s="167"/>
      <c r="B7" s="198"/>
      <c r="C7" s="281">
        <v>2013</v>
      </c>
      <c r="D7" s="282"/>
      <c r="E7" s="282"/>
      <c r="F7" s="282"/>
      <c r="G7" s="282">
        <v>2014</v>
      </c>
      <c r="H7" s="282"/>
      <c r="I7" s="282"/>
      <c r="J7" s="282"/>
      <c r="K7" s="282">
        <v>2015</v>
      </c>
      <c r="L7" s="282"/>
      <c r="M7" s="282"/>
      <c r="N7" s="282"/>
      <c r="O7" s="282">
        <v>2016</v>
      </c>
      <c r="P7" s="282"/>
      <c r="Q7" s="282"/>
      <c r="R7" s="282"/>
      <c r="S7" s="282">
        <v>2017</v>
      </c>
      <c r="T7" s="282"/>
      <c r="U7" s="282"/>
      <c r="V7" s="282"/>
      <c r="W7" s="282">
        <v>2018</v>
      </c>
      <c r="X7" s="282"/>
      <c r="Y7" s="282"/>
      <c r="Z7" s="282"/>
      <c r="AA7" s="282">
        <v>2019</v>
      </c>
      <c r="AB7" s="282"/>
      <c r="AC7" s="282"/>
      <c r="AD7" s="282"/>
      <c r="AE7" s="282">
        <v>2020</v>
      </c>
      <c r="AF7" s="282"/>
      <c r="AG7" s="282"/>
      <c r="AH7" s="282"/>
      <c r="AI7" s="282">
        <v>2021</v>
      </c>
      <c r="AJ7" s="282"/>
      <c r="AK7" s="282"/>
      <c r="AL7" s="282"/>
      <c r="AM7" s="282">
        <v>2022</v>
      </c>
      <c r="AN7" s="282"/>
      <c r="AO7" s="282"/>
      <c r="AP7" s="282"/>
      <c r="AQ7" s="283">
        <v>2023</v>
      </c>
      <c r="AR7" s="283"/>
      <c r="AS7" s="283"/>
      <c r="AT7" s="283"/>
    </row>
    <row r="8" spans="1:46">
      <c r="A8" s="167"/>
      <c r="B8" s="198"/>
      <c r="C8" s="213" t="s">
        <v>71</v>
      </c>
      <c r="D8" s="201" t="s">
        <v>72</v>
      </c>
      <c r="E8" s="201" t="s">
        <v>73</v>
      </c>
      <c r="F8" s="201" t="s">
        <v>74</v>
      </c>
      <c r="G8" s="201" t="s">
        <v>71</v>
      </c>
      <c r="H8" s="201" t="s">
        <v>72</v>
      </c>
      <c r="I8" s="201" t="s">
        <v>73</v>
      </c>
      <c r="J8" s="201" t="s">
        <v>74</v>
      </c>
      <c r="K8" s="201" t="s">
        <v>71</v>
      </c>
      <c r="L8" s="201" t="s">
        <v>72</v>
      </c>
      <c r="M8" s="201" t="s">
        <v>73</v>
      </c>
      <c r="N8" s="201" t="s">
        <v>74</v>
      </c>
      <c r="O8" s="201" t="s">
        <v>71</v>
      </c>
      <c r="P8" s="201" t="s">
        <v>72</v>
      </c>
      <c r="Q8" s="201" t="s">
        <v>73</v>
      </c>
      <c r="R8" s="201" t="s">
        <v>74</v>
      </c>
      <c r="S8" s="201" t="s">
        <v>71</v>
      </c>
      <c r="T8" s="201" t="s">
        <v>72</v>
      </c>
      <c r="U8" s="201" t="s">
        <v>73</v>
      </c>
      <c r="V8" s="201" t="s">
        <v>74</v>
      </c>
      <c r="W8" s="201" t="s">
        <v>71</v>
      </c>
      <c r="X8" s="201" t="s">
        <v>72</v>
      </c>
      <c r="Y8" s="201" t="s">
        <v>73</v>
      </c>
      <c r="Z8" s="201" t="s">
        <v>74</v>
      </c>
      <c r="AA8" s="201" t="s">
        <v>71</v>
      </c>
      <c r="AB8" s="201" t="s">
        <v>72</v>
      </c>
      <c r="AC8" s="201" t="s">
        <v>73</v>
      </c>
      <c r="AD8" s="201" t="s">
        <v>74</v>
      </c>
      <c r="AE8" s="201" t="s">
        <v>71</v>
      </c>
      <c r="AF8" s="201" t="s">
        <v>72</v>
      </c>
      <c r="AG8" s="201" t="s">
        <v>73</v>
      </c>
      <c r="AH8" s="201" t="s">
        <v>74</v>
      </c>
      <c r="AI8" s="201" t="s">
        <v>71</v>
      </c>
      <c r="AJ8" s="201" t="s">
        <v>72</v>
      </c>
      <c r="AK8" s="201" t="s">
        <v>73</v>
      </c>
      <c r="AL8" s="201" t="s">
        <v>74</v>
      </c>
      <c r="AM8" s="200" t="s">
        <v>71</v>
      </c>
      <c r="AN8" s="201" t="s">
        <v>72</v>
      </c>
      <c r="AO8" s="201" t="s">
        <v>73</v>
      </c>
      <c r="AP8" s="201" t="s">
        <v>74</v>
      </c>
      <c r="AQ8" s="200" t="s">
        <v>71</v>
      </c>
      <c r="AR8" s="201" t="s">
        <v>72</v>
      </c>
      <c r="AS8" s="201" t="s">
        <v>73</v>
      </c>
      <c r="AT8" s="214" t="s">
        <v>74</v>
      </c>
    </row>
    <row r="9" spans="1:46">
      <c r="A9" s="172"/>
      <c r="B9" s="215" t="s">
        <v>58</v>
      </c>
      <c r="C9" s="54">
        <v>1.5511732729999996</v>
      </c>
      <c r="D9" s="55">
        <v>1.2616871330000001</v>
      </c>
      <c r="E9" s="55">
        <v>2.0181659680000004</v>
      </c>
      <c r="F9" s="55">
        <v>2.2642305152723172</v>
      </c>
      <c r="G9" s="55">
        <v>4.7345014870000002</v>
      </c>
      <c r="H9" s="55">
        <v>7.2083478202804594</v>
      </c>
      <c r="I9" s="55">
        <v>3.1692907479455896</v>
      </c>
      <c r="J9" s="55">
        <v>6.7573894510815169</v>
      </c>
      <c r="K9" s="55">
        <v>7.5546799120000001</v>
      </c>
      <c r="L9" s="55">
        <v>6.4506763943679548</v>
      </c>
      <c r="M9" s="55">
        <v>9.2674312963800531</v>
      </c>
      <c r="N9" s="55">
        <v>7.5504979740000042</v>
      </c>
      <c r="O9" s="55">
        <v>6.4125669068584124</v>
      </c>
      <c r="P9" s="55">
        <v>12.504573774999997</v>
      </c>
      <c r="Q9" s="55">
        <v>3.622570085100016</v>
      </c>
      <c r="R9" s="55">
        <v>4.1897131404329464</v>
      </c>
      <c r="S9" s="55">
        <v>3.5571615029918</v>
      </c>
      <c r="T9" s="55">
        <v>6.8976873030000005</v>
      </c>
      <c r="U9" s="55">
        <v>9.9081036106299454</v>
      </c>
      <c r="V9" s="55">
        <v>7.4505790990342255</v>
      </c>
      <c r="W9" s="55">
        <v>11.744801097593795</v>
      </c>
      <c r="X9" s="55">
        <v>9.3749006475337193</v>
      </c>
      <c r="Y9" s="55">
        <v>15.741066796271578</v>
      </c>
      <c r="Z9" s="55">
        <v>15.36706764167721</v>
      </c>
      <c r="AA9" s="55">
        <v>11.614196908006765</v>
      </c>
      <c r="AB9" s="55">
        <v>14.727570371999994</v>
      </c>
      <c r="AC9" s="55">
        <v>12.149681552961363</v>
      </c>
      <c r="AD9" s="55">
        <v>10.83173985505679</v>
      </c>
      <c r="AE9" s="55">
        <v>14.374745660999995</v>
      </c>
      <c r="AF9" s="55">
        <v>17.455561844022842</v>
      </c>
      <c r="AG9" s="55">
        <v>25.797490503725118</v>
      </c>
      <c r="AH9" s="55">
        <v>18.882173087690465</v>
      </c>
      <c r="AI9" s="55">
        <v>41.730057884925678</v>
      </c>
      <c r="AJ9" s="55">
        <v>45.031622757590533</v>
      </c>
      <c r="AK9" s="55">
        <v>46.794467376</v>
      </c>
      <c r="AL9" s="55">
        <v>52.759356263931025</v>
      </c>
      <c r="AM9" s="55">
        <v>35.532602990112515</v>
      </c>
      <c r="AN9" s="55">
        <v>33.508255162860387</v>
      </c>
      <c r="AO9" s="55">
        <v>16.793286956753207</v>
      </c>
      <c r="AP9" s="55">
        <v>15.32850928510698</v>
      </c>
      <c r="AQ9" s="55">
        <v>17.17017355357854</v>
      </c>
      <c r="AR9" s="55">
        <v>12.230622168000002</v>
      </c>
      <c r="AS9" s="55">
        <v>12.214426619000005</v>
      </c>
      <c r="AT9" s="56">
        <v>10.607525751000004</v>
      </c>
    </row>
    <row r="10" spans="1:46">
      <c r="A10" s="167"/>
      <c r="B10" s="215" t="s">
        <v>59</v>
      </c>
      <c r="C10" s="39">
        <v>82</v>
      </c>
      <c r="D10" s="40">
        <v>91</v>
      </c>
      <c r="E10" s="40">
        <v>114</v>
      </c>
      <c r="F10" s="40">
        <v>107</v>
      </c>
      <c r="G10" s="40">
        <v>135</v>
      </c>
      <c r="H10" s="40">
        <v>165</v>
      </c>
      <c r="I10" s="40">
        <v>128</v>
      </c>
      <c r="J10" s="40">
        <v>135</v>
      </c>
      <c r="K10" s="40">
        <v>144</v>
      </c>
      <c r="L10" s="40">
        <v>155</v>
      </c>
      <c r="M10" s="40">
        <v>202</v>
      </c>
      <c r="N10" s="40">
        <v>154</v>
      </c>
      <c r="O10" s="40">
        <v>165</v>
      </c>
      <c r="P10" s="40">
        <v>146</v>
      </c>
      <c r="Q10" s="40">
        <v>129</v>
      </c>
      <c r="R10" s="40">
        <v>146</v>
      </c>
      <c r="S10" s="40">
        <v>166</v>
      </c>
      <c r="T10" s="40">
        <v>182</v>
      </c>
      <c r="U10" s="40">
        <v>201</v>
      </c>
      <c r="V10" s="40">
        <v>171</v>
      </c>
      <c r="W10" s="40">
        <v>236</v>
      </c>
      <c r="X10" s="40">
        <v>253</v>
      </c>
      <c r="Y10" s="40">
        <v>273</v>
      </c>
      <c r="Z10" s="40">
        <v>272</v>
      </c>
      <c r="AA10" s="40">
        <v>279</v>
      </c>
      <c r="AB10" s="40">
        <v>287</v>
      </c>
      <c r="AC10" s="40">
        <v>293</v>
      </c>
      <c r="AD10" s="40">
        <v>269</v>
      </c>
      <c r="AE10" s="40">
        <v>295</v>
      </c>
      <c r="AF10" s="40">
        <v>291</v>
      </c>
      <c r="AG10" s="40">
        <v>380</v>
      </c>
      <c r="AH10" s="40">
        <v>348</v>
      </c>
      <c r="AI10" s="40">
        <v>532</v>
      </c>
      <c r="AJ10" s="40">
        <v>661</v>
      </c>
      <c r="AK10" s="40">
        <v>609</v>
      </c>
      <c r="AL10" s="40">
        <v>630</v>
      </c>
      <c r="AM10" s="40">
        <v>670</v>
      </c>
      <c r="AN10" s="40">
        <v>595</v>
      </c>
      <c r="AO10" s="40">
        <v>470</v>
      </c>
      <c r="AP10" s="40">
        <v>358</v>
      </c>
      <c r="AQ10" s="40">
        <v>291</v>
      </c>
      <c r="AR10" s="40">
        <v>305</v>
      </c>
      <c r="AS10" s="40">
        <v>264</v>
      </c>
      <c r="AT10" s="41">
        <v>186</v>
      </c>
    </row>
    <row r="11" spans="1:46">
      <c r="B11" s="120" t="s">
        <v>305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14EDF-5E71-44B8-BFFC-2397585347AA}">
  <sheetPr>
    <tabColor theme="4"/>
  </sheetPr>
  <dimension ref="A6:AR39"/>
  <sheetViews>
    <sheetView showGridLines="0" workbookViewId="0">
      <selection activeCell="C6" sqref="C6"/>
    </sheetView>
  </sheetViews>
  <sheetFormatPr defaultColWidth="11.33203125" defaultRowHeight="11"/>
  <cols>
    <col min="1" max="1" width="4" style="167" customWidth="1"/>
    <col min="2" max="2" width="15.77734375" style="167" customWidth="1"/>
    <col min="3" max="14" width="11.33203125" style="167"/>
    <col min="15" max="15" width="14.6640625" style="167" customWidth="1"/>
    <col min="16" max="27" width="11.33203125" style="167"/>
    <col min="28" max="28" width="14" style="167" customWidth="1"/>
    <col min="29" max="16384" width="11.33203125" style="167"/>
  </cols>
  <sheetData>
    <row r="6" spans="1:39" ht="15.5">
      <c r="C6" s="170" t="s">
        <v>251</v>
      </c>
      <c r="P6" s="170" t="s">
        <v>252</v>
      </c>
      <c r="AC6" s="170" t="s">
        <v>253</v>
      </c>
    </row>
    <row r="7" spans="1:39">
      <c r="B7" s="182" t="s">
        <v>254</v>
      </c>
      <c r="C7" s="175">
        <v>2013</v>
      </c>
      <c r="D7" s="175">
        <v>2014</v>
      </c>
      <c r="E7" s="175">
        <v>2015</v>
      </c>
      <c r="F7" s="175">
        <v>2016</v>
      </c>
      <c r="G7" s="175">
        <v>2017</v>
      </c>
      <c r="H7" s="175">
        <v>2018</v>
      </c>
      <c r="I7" s="175">
        <v>2019</v>
      </c>
      <c r="J7" s="175">
        <v>2020</v>
      </c>
      <c r="K7" s="175">
        <v>2021</v>
      </c>
      <c r="L7" s="175">
        <v>2022</v>
      </c>
      <c r="M7" s="307">
        <v>2023</v>
      </c>
      <c r="O7" s="182" t="s">
        <v>255</v>
      </c>
      <c r="P7" s="175">
        <v>2013</v>
      </c>
      <c r="Q7" s="175">
        <v>2014</v>
      </c>
      <c r="R7" s="175">
        <v>2015</v>
      </c>
      <c r="S7" s="175">
        <v>2016</v>
      </c>
      <c r="T7" s="175">
        <v>2017</v>
      </c>
      <c r="U7" s="175">
        <v>2018</v>
      </c>
      <c r="V7" s="175">
        <v>2019</v>
      </c>
      <c r="W7" s="175">
        <v>2020</v>
      </c>
      <c r="X7" s="175">
        <v>2021</v>
      </c>
      <c r="Y7" s="175">
        <v>2022</v>
      </c>
      <c r="Z7" s="307">
        <v>2023</v>
      </c>
      <c r="AB7" s="182" t="s">
        <v>256</v>
      </c>
      <c r="AC7" s="175">
        <v>2013</v>
      </c>
      <c r="AD7" s="175">
        <v>2014</v>
      </c>
      <c r="AE7" s="175">
        <v>2015</v>
      </c>
      <c r="AF7" s="175">
        <v>2016</v>
      </c>
      <c r="AG7" s="175">
        <v>2017</v>
      </c>
      <c r="AH7" s="175">
        <v>2018</v>
      </c>
      <c r="AI7" s="175">
        <v>2019</v>
      </c>
      <c r="AJ7" s="175">
        <v>2020</v>
      </c>
      <c r="AK7" s="175">
        <v>2021</v>
      </c>
      <c r="AL7" s="175">
        <v>2022</v>
      </c>
      <c r="AM7" s="307">
        <v>2023</v>
      </c>
    </row>
    <row r="8" spans="1:39">
      <c r="A8" s="179" t="s">
        <v>63</v>
      </c>
      <c r="B8" s="168" t="s">
        <v>63</v>
      </c>
      <c r="C8" s="42">
        <v>115</v>
      </c>
      <c r="D8" s="43">
        <v>117</v>
      </c>
      <c r="E8" s="43">
        <v>138</v>
      </c>
      <c r="F8" s="43">
        <v>143</v>
      </c>
      <c r="G8" s="43">
        <v>141</v>
      </c>
      <c r="H8" s="43">
        <v>176</v>
      </c>
      <c r="I8" s="43">
        <v>186</v>
      </c>
      <c r="J8" s="43">
        <v>185</v>
      </c>
      <c r="K8" s="43">
        <v>328</v>
      </c>
      <c r="L8" s="43">
        <v>261</v>
      </c>
      <c r="M8" s="44">
        <v>174</v>
      </c>
      <c r="N8" s="179"/>
      <c r="O8" s="168" t="s">
        <v>63</v>
      </c>
      <c r="P8" s="42">
        <v>7</v>
      </c>
      <c r="Q8" s="43">
        <v>2</v>
      </c>
      <c r="R8" s="43">
        <v>10</v>
      </c>
      <c r="S8" s="43">
        <v>12</v>
      </c>
      <c r="T8" s="43">
        <v>19</v>
      </c>
      <c r="U8" s="43">
        <v>35</v>
      </c>
      <c r="V8" s="43">
        <v>25</v>
      </c>
      <c r="W8" s="43">
        <v>35</v>
      </c>
      <c r="X8" s="43">
        <v>57</v>
      </c>
      <c r="Y8" s="43">
        <v>47</v>
      </c>
      <c r="Z8" s="44">
        <v>51</v>
      </c>
      <c r="AB8" s="168" t="s">
        <v>63</v>
      </c>
      <c r="AC8" s="42">
        <v>0</v>
      </c>
      <c r="AD8" s="43">
        <v>2</v>
      </c>
      <c r="AE8" s="43">
        <v>4</v>
      </c>
      <c r="AF8" s="43">
        <v>4</v>
      </c>
      <c r="AG8" s="43">
        <v>5</v>
      </c>
      <c r="AH8" s="43">
        <v>3</v>
      </c>
      <c r="AI8" s="43">
        <v>5</v>
      </c>
      <c r="AJ8" s="43">
        <v>3</v>
      </c>
      <c r="AK8" s="43">
        <v>9</v>
      </c>
      <c r="AL8" s="43">
        <v>10</v>
      </c>
      <c r="AM8" s="44">
        <v>8</v>
      </c>
    </row>
    <row r="9" spans="1:39">
      <c r="A9" s="179" t="s">
        <v>64</v>
      </c>
      <c r="B9" s="168" t="s">
        <v>65</v>
      </c>
      <c r="C9" s="13">
        <v>351</v>
      </c>
      <c r="D9" s="14">
        <v>382</v>
      </c>
      <c r="E9" s="14">
        <v>443</v>
      </c>
      <c r="F9" s="14">
        <v>398</v>
      </c>
      <c r="G9" s="14">
        <v>368</v>
      </c>
      <c r="H9" s="14">
        <v>403</v>
      </c>
      <c r="I9" s="14">
        <v>417</v>
      </c>
      <c r="J9" s="14">
        <v>334</v>
      </c>
      <c r="K9" s="14">
        <v>438</v>
      </c>
      <c r="L9" s="14">
        <v>346</v>
      </c>
      <c r="M9" s="15">
        <v>248</v>
      </c>
      <c r="N9" s="179"/>
      <c r="O9" s="168" t="s">
        <v>65</v>
      </c>
      <c r="P9" s="13">
        <v>38</v>
      </c>
      <c r="Q9" s="14">
        <v>62</v>
      </c>
      <c r="R9" s="14">
        <v>56</v>
      </c>
      <c r="S9" s="14">
        <v>38</v>
      </c>
      <c r="T9" s="14">
        <v>75</v>
      </c>
      <c r="U9" s="14">
        <v>92</v>
      </c>
      <c r="V9" s="14">
        <v>111</v>
      </c>
      <c r="W9" s="14">
        <v>95</v>
      </c>
      <c r="X9" s="14">
        <v>130</v>
      </c>
      <c r="Y9" s="14">
        <v>94</v>
      </c>
      <c r="Z9" s="15">
        <v>59</v>
      </c>
      <c r="AB9" s="168" t="s">
        <v>65</v>
      </c>
      <c r="AC9" s="13">
        <v>24</v>
      </c>
      <c r="AD9" s="14">
        <v>34</v>
      </c>
      <c r="AE9" s="14">
        <v>24</v>
      </c>
      <c r="AF9" s="14">
        <v>15</v>
      </c>
      <c r="AG9" s="14">
        <v>24</v>
      </c>
      <c r="AH9" s="14">
        <v>33</v>
      </c>
      <c r="AI9" s="14">
        <v>35</v>
      </c>
      <c r="AJ9" s="14">
        <v>37</v>
      </c>
      <c r="AK9" s="14">
        <v>79</v>
      </c>
      <c r="AL9" s="14">
        <v>23</v>
      </c>
      <c r="AM9" s="15">
        <v>26</v>
      </c>
    </row>
    <row r="10" spans="1:39">
      <c r="A10" s="179" t="s">
        <v>66</v>
      </c>
      <c r="B10" s="168" t="s">
        <v>67</v>
      </c>
      <c r="C10" s="21">
        <v>188</v>
      </c>
      <c r="D10" s="22">
        <v>237</v>
      </c>
      <c r="E10" s="22">
        <v>207</v>
      </c>
      <c r="F10" s="22">
        <v>235</v>
      </c>
      <c r="G10" s="22">
        <v>218</v>
      </c>
      <c r="H10" s="22">
        <v>243</v>
      </c>
      <c r="I10" s="22">
        <v>276</v>
      </c>
      <c r="J10" s="22">
        <v>269</v>
      </c>
      <c r="K10" s="22">
        <v>426</v>
      </c>
      <c r="L10" s="22">
        <v>338</v>
      </c>
      <c r="M10" s="23">
        <v>224</v>
      </c>
      <c r="N10" s="179"/>
      <c r="O10" s="168" t="s">
        <v>67</v>
      </c>
      <c r="P10" s="21">
        <v>42</v>
      </c>
      <c r="Q10" s="22">
        <v>62</v>
      </c>
      <c r="R10" s="22">
        <v>58</v>
      </c>
      <c r="S10" s="22">
        <v>56</v>
      </c>
      <c r="T10" s="22">
        <v>83</v>
      </c>
      <c r="U10" s="22">
        <v>86</v>
      </c>
      <c r="V10" s="22">
        <v>90</v>
      </c>
      <c r="W10" s="22">
        <v>91</v>
      </c>
      <c r="X10" s="22">
        <v>138</v>
      </c>
      <c r="Y10" s="22">
        <v>116</v>
      </c>
      <c r="Z10" s="23">
        <v>87</v>
      </c>
      <c r="AB10" s="168" t="s">
        <v>67</v>
      </c>
      <c r="AC10" s="21">
        <v>41</v>
      </c>
      <c r="AD10" s="22">
        <v>64</v>
      </c>
      <c r="AE10" s="22">
        <v>26</v>
      </c>
      <c r="AF10" s="22">
        <v>15</v>
      </c>
      <c r="AG10" s="22">
        <v>27</v>
      </c>
      <c r="AH10" s="22">
        <v>44</v>
      </c>
      <c r="AI10" s="22">
        <v>41</v>
      </c>
      <c r="AJ10" s="22">
        <v>68</v>
      </c>
      <c r="AK10" s="22">
        <v>119</v>
      </c>
      <c r="AL10" s="22">
        <v>28</v>
      </c>
      <c r="AM10" s="23">
        <v>26</v>
      </c>
    </row>
    <row r="11" spans="1:39">
      <c r="A11" s="179" t="s">
        <v>68</v>
      </c>
      <c r="B11" s="168" t="s">
        <v>69</v>
      </c>
      <c r="C11" s="39">
        <v>56</v>
      </c>
      <c r="D11" s="40">
        <v>70</v>
      </c>
      <c r="E11" s="40">
        <v>66</v>
      </c>
      <c r="F11" s="40">
        <v>70</v>
      </c>
      <c r="G11" s="40">
        <v>67</v>
      </c>
      <c r="H11" s="40">
        <v>92</v>
      </c>
      <c r="I11" s="40">
        <v>80</v>
      </c>
      <c r="J11" s="40">
        <v>78</v>
      </c>
      <c r="K11" s="40">
        <v>111</v>
      </c>
      <c r="L11" s="40">
        <v>65</v>
      </c>
      <c r="M11" s="41">
        <v>46</v>
      </c>
      <c r="N11" s="179"/>
      <c r="O11" s="168" t="s">
        <v>69</v>
      </c>
      <c r="P11" s="39">
        <v>8</v>
      </c>
      <c r="Q11" s="40">
        <v>14</v>
      </c>
      <c r="R11" s="40">
        <v>16</v>
      </c>
      <c r="S11" s="40">
        <v>19</v>
      </c>
      <c r="T11" s="40">
        <v>20</v>
      </c>
      <c r="U11" s="40">
        <v>24</v>
      </c>
      <c r="V11" s="40">
        <v>26</v>
      </c>
      <c r="W11" s="40">
        <v>28</v>
      </c>
      <c r="X11" s="40">
        <v>38</v>
      </c>
      <c r="Y11" s="40">
        <v>35</v>
      </c>
      <c r="Z11" s="41">
        <v>16</v>
      </c>
      <c r="AB11" s="168" t="s">
        <v>69</v>
      </c>
      <c r="AC11" s="39">
        <v>35</v>
      </c>
      <c r="AD11" s="40">
        <v>48</v>
      </c>
      <c r="AE11" s="40">
        <v>39</v>
      </c>
      <c r="AF11" s="40">
        <v>21</v>
      </c>
      <c r="AG11" s="40">
        <v>25</v>
      </c>
      <c r="AH11" s="40">
        <v>24</v>
      </c>
      <c r="AI11" s="40">
        <v>32</v>
      </c>
      <c r="AJ11" s="40">
        <v>38</v>
      </c>
      <c r="AK11" s="40">
        <v>101</v>
      </c>
      <c r="AL11" s="40">
        <v>20</v>
      </c>
      <c r="AM11" s="41">
        <v>21</v>
      </c>
    </row>
    <row r="12" spans="1:39">
      <c r="B12" s="195" t="s">
        <v>305</v>
      </c>
      <c r="O12" s="195" t="s">
        <v>305</v>
      </c>
      <c r="AB12" s="195" t="s">
        <v>305</v>
      </c>
    </row>
    <row r="30" spans="1:44" ht="15.5">
      <c r="C30" s="170" t="s">
        <v>257</v>
      </c>
      <c r="P30" s="170" t="s">
        <v>258</v>
      </c>
      <c r="AC30" s="170" t="s">
        <v>259</v>
      </c>
    </row>
    <row r="31" spans="1:44">
      <c r="B31" s="182" t="s">
        <v>254</v>
      </c>
      <c r="C31" s="175">
        <v>2013</v>
      </c>
      <c r="D31" s="175">
        <v>2014</v>
      </c>
      <c r="E31" s="175">
        <v>2015</v>
      </c>
      <c r="F31" s="175">
        <v>2016</v>
      </c>
      <c r="G31" s="175">
        <v>2017</v>
      </c>
      <c r="H31" s="175">
        <v>2018</v>
      </c>
      <c r="I31" s="175">
        <v>2019</v>
      </c>
      <c r="J31" s="175">
        <v>2020</v>
      </c>
      <c r="K31" s="175">
        <v>2021</v>
      </c>
      <c r="L31" s="175">
        <v>2022</v>
      </c>
      <c r="M31" s="307">
        <v>2023</v>
      </c>
      <c r="O31" s="182" t="s">
        <v>255</v>
      </c>
      <c r="P31" s="175">
        <v>2013</v>
      </c>
      <c r="Q31" s="175">
        <v>2014</v>
      </c>
      <c r="R31" s="175">
        <v>2015</v>
      </c>
      <c r="S31" s="175">
        <v>2016</v>
      </c>
      <c r="T31" s="175">
        <v>2017</v>
      </c>
      <c r="U31" s="175">
        <v>2018</v>
      </c>
      <c r="V31" s="175">
        <v>2019</v>
      </c>
      <c r="W31" s="175">
        <v>2020</v>
      </c>
      <c r="X31" s="175">
        <v>2021</v>
      </c>
      <c r="Y31" s="175">
        <v>2022</v>
      </c>
      <c r="Z31" s="307">
        <v>2023</v>
      </c>
      <c r="AB31" s="182" t="s">
        <v>256</v>
      </c>
      <c r="AC31" s="174">
        <v>2013</v>
      </c>
      <c r="AD31" s="175">
        <v>2014</v>
      </c>
      <c r="AE31" s="175">
        <v>2015</v>
      </c>
      <c r="AF31" s="175">
        <v>2016</v>
      </c>
      <c r="AG31" s="175">
        <v>2017</v>
      </c>
      <c r="AH31" s="175">
        <v>2018</v>
      </c>
      <c r="AI31" s="175">
        <v>2019</v>
      </c>
      <c r="AJ31" s="175">
        <v>2020</v>
      </c>
      <c r="AK31" s="175">
        <v>2021</v>
      </c>
      <c r="AL31" s="175">
        <v>2022</v>
      </c>
      <c r="AM31" s="307">
        <v>2023</v>
      </c>
    </row>
    <row r="32" spans="1:44">
      <c r="A32" s="179" t="s">
        <v>63</v>
      </c>
      <c r="B32" s="168" t="s">
        <v>229</v>
      </c>
      <c r="C32" s="42">
        <v>6</v>
      </c>
      <c r="D32" s="43">
        <v>14</v>
      </c>
      <c r="E32" s="43">
        <v>11</v>
      </c>
      <c r="F32" s="43">
        <v>15</v>
      </c>
      <c r="G32" s="43">
        <v>8</v>
      </c>
      <c r="H32" s="43">
        <v>11</v>
      </c>
      <c r="I32" s="43">
        <v>16</v>
      </c>
      <c r="J32" s="43">
        <v>8</v>
      </c>
      <c r="K32" s="43">
        <v>11</v>
      </c>
      <c r="L32" s="43">
        <v>8</v>
      </c>
      <c r="M32" s="44">
        <v>4</v>
      </c>
      <c r="N32" s="179" t="s">
        <v>63</v>
      </c>
      <c r="O32" s="168" t="s">
        <v>229</v>
      </c>
      <c r="P32" s="42">
        <v>1</v>
      </c>
      <c r="Q32" s="43">
        <v>0</v>
      </c>
      <c r="R32" s="43">
        <v>3</v>
      </c>
      <c r="S32" s="43">
        <v>5</v>
      </c>
      <c r="T32" s="43">
        <v>2</v>
      </c>
      <c r="U32" s="43">
        <v>4</v>
      </c>
      <c r="V32" s="43">
        <v>3</v>
      </c>
      <c r="W32" s="43">
        <v>5</v>
      </c>
      <c r="X32" s="43">
        <v>3</v>
      </c>
      <c r="Y32" s="43">
        <v>6</v>
      </c>
      <c r="Z32" s="44">
        <v>6</v>
      </c>
      <c r="AA32" s="179" t="s">
        <v>63</v>
      </c>
      <c r="AB32" s="168" t="s">
        <v>229</v>
      </c>
      <c r="AC32" s="21">
        <v>2</v>
      </c>
      <c r="AD32" s="22">
        <v>0</v>
      </c>
      <c r="AE32" s="22">
        <v>1</v>
      </c>
      <c r="AF32" s="22">
        <v>0</v>
      </c>
      <c r="AG32" s="22">
        <v>0</v>
      </c>
      <c r="AH32" s="22">
        <v>2</v>
      </c>
      <c r="AI32" s="22">
        <v>0</v>
      </c>
      <c r="AJ32" s="22">
        <v>1</v>
      </c>
      <c r="AK32" s="22">
        <v>1</v>
      </c>
      <c r="AL32" s="22">
        <v>2</v>
      </c>
      <c r="AM32" s="23">
        <v>0</v>
      </c>
      <c r="AN32" s="179" t="s">
        <v>63</v>
      </c>
      <c r="AO32" s="179" t="s">
        <v>63</v>
      </c>
      <c r="AP32" s="179" t="s">
        <v>63</v>
      </c>
      <c r="AQ32" s="179" t="s">
        <v>63</v>
      </c>
      <c r="AR32" s="179" t="s">
        <v>63</v>
      </c>
    </row>
    <row r="33" spans="2:39">
      <c r="B33" s="168" t="s">
        <v>101</v>
      </c>
      <c r="C33" s="13">
        <v>4</v>
      </c>
      <c r="D33" s="14">
        <v>2</v>
      </c>
      <c r="E33" s="14">
        <v>1</v>
      </c>
      <c r="F33" s="14">
        <v>1</v>
      </c>
      <c r="G33" s="14">
        <v>0</v>
      </c>
      <c r="H33" s="14">
        <v>5</v>
      </c>
      <c r="I33" s="14">
        <v>4</v>
      </c>
      <c r="J33" s="14">
        <v>7</v>
      </c>
      <c r="K33" s="14">
        <v>8</v>
      </c>
      <c r="L33" s="14">
        <v>13</v>
      </c>
      <c r="M33" s="15">
        <v>11</v>
      </c>
      <c r="O33" s="168" t="s">
        <v>101</v>
      </c>
      <c r="P33" s="13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2</v>
      </c>
      <c r="W33" s="14">
        <v>0</v>
      </c>
      <c r="X33" s="14">
        <v>2</v>
      </c>
      <c r="Y33" s="14">
        <v>3</v>
      </c>
      <c r="Z33" s="15">
        <v>2</v>
      </c>
      <c r="AB33" s="168" t="s">
        <v>101</v>
      </c>
      <c r="AC33" s="13" t="s">
        <v>75</v>
      </c>
      <c r="AD33" s="14" t="s">
        <v>75</v>
      </c>
      <c r="AE33" s="14" t="s">
        <v>75</v>
      </c>
      <c r="AF33" s="14" t="s">
        <v>75</v>
      </c>
      <c r="AG33" s="14" t="s">
        <v>75</v>
      </c>
      <c r="AH33" s="14" t="s">
        <v>75</v>
      </c>
      <c r="AI33" s="14" t="s">
        <v>75</v>
      </c>
      <c r="AJ33" s="14" t="s">
        <v>75</v>
      </c>
      <c r="AK33" s="14" t="s">
        <v>75</v>
      </c>
      <c r="AL33" s="14" t="s">
        <v>75</v>
      </c>
      <c r="AM33" s="15" t="s">
        <v>75</v>
      </c>
    </row>
    <row r="34" spans="2:39">
      <c r="B34" s="168" t="s">
        <v>102</v>
      </c>
      <c r="C34" s="21">
        <v>110</v>
      </c>
      <c r="D34" s="22">
        <v>115</v>
      </c>
      <c r="E34" s="22">
        <v>136</v>
      </c>
      <c r="F34" s="22">
        <v>140</v>
      </c>
      <c r="G34" s="22">
        <v>134</v>
      </c>
      <c r="H34" s="22">
        <v>164</v>
      </c>
      <c r="I34" s="22">
        <v>179</v>
      </c>
      <c r="J34" s="22">
        <v>174</v>
      </c>
      <c r="K34" s="22">
        <v>300</v>
      </c>
      <c r="L34" s="22">
        <v>239</v>
      </c>
      <c r="M34" s="23">
        <v>151</v>
      </c>
      <c r="O34" s="168" t="s">
        <v>102</v>
      </c>
      <c r="P34" s="21">
        <v>7</v>
      </c>
      <c r="Q34" s="22">
        <v>2</v>
      </c>
      <c r="R34" s="22">
        <v>11</v>
      </c>
      <c r="S34" s="22">
        <v>13</v>
      </c>
      <c r="T34" s="22">
        <v>19</v>
      </c>
      <c r="U34" s="22">
        <v>31</v>
      </c>
      <c r="V34" s="22">
        <v>21</v>
      </c>
      <c r="W34" s="22">
        <v>35</v>
      </c>
      <c r="X34" s="22">
        <v>54</v>
      </c>
      <c r="Y34" s="22">
        <v>44</v>
      </c>
      <c r="Z34" s="23">
        <v>45</v>
      </c>
      <c r="AB34" s="168" t="s">
        <v>102</v>
      </c>
      <c r="AC34" s="21">
        <v>0</v>
      </c>
      <c r="AD34" s="22">
        <v>2</v>
      </c>
      <c r="AE34" s="22">
        <v>3</v>
      </c>
      <c r="AF34" s="22">
        <v>4</v>
      </c>
      <c r="AG34" s="22">
        <v>5</v>
      </c>
      <c r="AH34" s="22">
        <v>3</v>
      </c>
      <c r="AI34" s="22">
        <v>5</v>
      </c>
      <c r="AJ34" s="22">
        <v>3</v>
      </c>
      <c r="AK34" s="22">
        <v>8</v>
      </c>
      <c r="AL34" s="22">
        <v>10</v>
      </c>
      <c r="AM34" s="23">
        <v>8</v>
      </c>
    </row>
    <row r="35" spans="2:39">
      <c r="B35" s="168" t="s">
        <v>103</v>
      </c>
      <c r="C35" s="13">
        <v>145</v>
      </c>
      <c r="D35" s="14">
        <v>133</v>
      </c>
      <c r="E35" s="14">
        <v>151</v>
      </c>
      <c r="F35" s="14">
        <v>144</v>
      </c>
      <c r="G35" s="14">
        <v>151</v>
      </c>
      <c r="H35" s="14">
        <v>170</v>
      </c>
      <c r="I35" s="14">
        <v>175</v>
      </c>
      <c r="J35" s="14">
        <v>149</v>
      </c>
      <c r="K35" s="14">
        <v>228</v>
      </c>
      <c r="L35" s="14">
        <v>188</v>
      </c>
      <c r="M35" s="15">
        <v>117</v>
      </c>
      <c r="O35" s="168" t="s">
        <v>103</v>
      </c>
      <c r="P35" s="13">
        <v>12</v>
      </c>
      <c r="Q35" s="14">
        <v>18</v>
      </c>
      <c r="R35" s="14">
        <v>16</v>
      </c>
      <c r="S35" s="14">
        <v>11</v>
      </c>
      <c r="T35" s="14">
        <v>23</v>
      </c>
      <c r="U35" s="14">
        <v>38</v>
      </c>
      <c r="V35" s="14">
        <v>56</v>
      </c>
      <c r="W35" s="14">
        <v>49</v>
      </c>
      <c r="X35" s="14">
        <v>70</v>
      </c>
      <c r="Y35" s="14">
        <v>47</v>
      </c>
      <c r="Z35" s="15">
        <v>42</v>
      </c>
      <c r="AB35" s="168" t="s">
        <v>103</v>
      </c>
      <c r="AC35" s="13">
        <v>7</v>
      </c>
      <c r="AD35" s="14">
        <v>14</v>
      </c>
      <c r="AE35" s="14">
        <v>7</v>
      </c>
      <c r="AF35" s="14">
        <v>3</v>
      </c>
      <c r="AG35" s="14">
        <v>6</v>
      </c>
      <c r="AH35" s="14">
        <v>5</v>
      </c>
      <c r="AI35" s="14">
        <v>6</v>
      </c>
      <c r="AJ35" s="14">
        <v>6</v>
      </c>
      <c r="AK35" s="14">
        <v>22</v>
      </c>
      <c r="AL35" s="14">
        <v>5</v>
      </c>
      <c r="AM35" s="15">
        <v>8</v>
      </c>
    </row>
    <row r="36" spans="2:39">
      <c r="B36" s="168" t="s">
        <v>104</v>
      </c>
      <c r="C36" s="21">
        <v>89</v>
      </c>
      <c r="D36" s="22">
        <v>106</v>
      </c>
      <c r="E36" s="22">
        <v>107</v>
      </c>
      <c r="F36" s="22">
        <v>89</v>
      </c>
      <c r="G36" s="22">
        <v>90</v>
      </c>
      <c r="H36" s="22">
        <v>88</v>
      </c>
      <c r="I36" s="22">
        <v>91</v>
      </c>
      <c r="J36" s="22">
        <v>94</v>
      </c>
      <c r="K36" s="22">
        <v>127</v>
      </c>
      <c r="L36" s="22">
        <v>80</v>
      </c>
      <c r="M36" s="23">
        <v>63</v>
      </c>
      <c r="O36" s="168" t="s">
        <v>104</v>
      </c>
      <c r="P36" s="21">
        <v>8</v>
      </c>
      <c r="Q36" s="22">
        <v>16</v>
      </c>
      <c r="R36" s="22">
        <v>19</v>
      </c>
      <c r="S36" s="22">
        <v>15</v>
      </c>
      <c r="T36" s="22">
        <v>28</v>
      </c>
      <c r="U36" s="22">
        <v>28</v>
      </c>
      <c r="V36" s="22">
        <v>28</v>
      </c>
      <c r="W36" s="22">
        <v>14</v>
      </c>
      <c r="X36" s="22">
        <v>39</v>
      </c>
      <c r="Y36" s="22">
        <v>28</v>
      </c>
      <c r="Z36" s="23">
        <v>21</v>
      </c>
      <c r="AB36" s="168" t="s">
        <v>104</v>
      </c>
      <c r="AC36" s="21">
        <v>12</v>
      </c>
      <c r="AD36" s="22">
        <v>19</v>
      </c>
      <c r="AE36" s="22">
        <v>17</v>
      </c>
      <c r="AF36" s="22">
        <v>10</v>
      </c>
      <c r="AG36" s="22">
        <v>11</v>
      </c>
      <c r="AH36" s="22">
        <v>19</v>
      </c>
      <c r="AI36" s="22">
        <v>26</v>
      </c>
      <c r="AJ36" s="22">
        <v>25</v>
      </c>
      <c r="AK36" s="22">
        <v>51</v>
      </c>
      <c r="AL36" s="22">
        <v>15</v>
      </c>
      <c r="AM36" s="23">
        <v>17</v>
      </c>
    </row>
    <row r="37" spans="2:39">
      <c r="B37" s="168" t="s">
        <v>105</v>
      </c>
      <c r="C37" s="13">
        <v>41</v>
      </c>
      <c r="D37" s="14">
        <v>71</v>
      </c>
      <c r="E37" s="14">
        <v>58</v>
      </c>
      <c r="F37" s="14">
        <v>59</v>
      </c>
      <c r="G37" s="14">
        <v>56</v>
      </c>
      <c r="H37" s="14">
        <v>62</v>
      </c>
      <c r="I37" s="14">
        <v>56</v>
      </c>
      <c r="J37" s="14">
        <v>48</v>
      </c>
      <c r="K37" s="14">
        <v>70</v>
      </c>
      <c r="L37" s="14">
        <v>42</v>
      </c>
      <c r="M37" s="15">
        <v>24</v>
      </c>
      <c r="O37" s="168" t="s">
        <v>105</v>
      </c>
      <c r="P37" s="13">
        <v>9</v>
      </c>
      <c r="Q37" s="14">
        <v>14</v>
      </c>
      <c r="R37" s="14">
        <v>11</v>
      </c>
      <c r="S37" s="14">
        <v>13</v>
      </c>
      <c r="T37" s="14">
        <v>20</v>
      </c>
      <c r="U37" s="14">
        <v>16</v>
      </c>
      <c r="V37" s="14">
        <v>17</v>
      </c>
      <c r="W37" s="14">
        <v>15</v>
      </c>
      <c r="X37" s="14">
        <v>24</v>
      </c>
      <c r="Y37" s="14">
        <v>11</v>
      </c>
      <c r="Z37" s="15">
        <v>9</v>
      </c>
      <c r="AB37" s="168" t="s">
        <v>105</v>
      </c>
      <c r="AC37" s="13">
        <v>13</v>
      </c>
      <c r="AD37" s="14">
        <v>22</v>
      </c>
      <c r="AE37" s="14">
        <v>8</v>
      </c>
      <c r="AF37" s="14">
        <v>6</v>
      </c>
      <c r="AG37" s="14">
        <v>12</v>
      </c>
      <c r="AH37" s="14">
        <v>20</v>
      </c>
      <c r="AI37" s="14">
        <v>20</v>
      </c>
      <c r="AJ37" s="14">
        <v>27</v>
      </c>
      <c r="AK37" s="14">
        <v>39</v>
      </c>
      <c r="AL37" s="14">
        <v>7</v>
      </c>
      <c r="AM37" s="15">
        <v>7</v>
      </c>
    </row>
    <row r="38" spans="2:39">
      <c r="B38" s="168" t="s">
        <v>106</v>
      </c>
      <c r="C38" s="29">
        <v>51</v>
      </c>
      <c r="D38" s="27">
        <v>58</v>
      </c>
      <c r="E38" s="27">
        <v>40</v>
      </c>
      <c r="F38" s="27">
        <v>56</v>
      </c>
      <c r="G38" s="27">
        <v>47</v>
      </c>
      <c r="H38" s="27">
        <v>54</v>
      </c>
      <c r="I38" s="27">
        <v>53</v>
      </c>
      <c r="J38" s="27">
        <v>39</v>
      </c>
      <c r="K38" s="27">
        <v>50</v>
      </c>
      <c r="L38" s="27">
        <v>30</v>
      </c>
      <c r="M38" s="28">
        <v>19</v>
      </c>
      <c r="O38" s="168" t="s">
        <v>106</v>
      </c>
      <c r="P38" s="29">
        <v>7</v>
      </c>
      <c r="Q38" s="27">
        <v>11</v>
      </c>
      <c r="R38" s="27">
        <v>20</v>
      </c>
      <c r="S38" s="27">
        <v>16</v>
      </c>
      <c r="T38" s="27">
        <v>14</v>
      </c>
      <c r="U38" s="27">
        <v>19</v>
      </c>
      <c r="V38" s="27">
        <v>19</v>
      </c>
      <c r="W38" s="27">
        <v>15</v>
      </c>
      <c r="X38" s="27">
        <v>15</v>
      </c>
      <c r="Y38" s="27">
        <v>12</v>
      </c>
      <c r="Z38" s="28">
        <v>6</v>
      </c>
      <c r="AB38" s="168" t="s">
        <v>106</v>
      </c>
      <c r="AC38" s="29">
        <v>28</v>
      </c>
      <c r="AD38" s="27">
        <v>43</v>
      </c>
      <c r="AE38" s="27">
        <v>31</v>
      </c>
      <c r="AF38" s="27">
        <v>15</v>
      </c>
      <c r="AG38" s="27">
        <v>19</v>
      </c>
      <c r="AH38" s="27">
        <v>21</v>
      </c>
      <c r="AI38" s="27">
        <v>25</v>
      </c>
      <c r="AJ38" s="27">
        <v>36</v>
      </c>
      <c r="AK38" s="27">
        <v>76</v>
      </c>
      <c r="AL38" s="27">
        <v>10</v>
      </c>
      <c r="AM38" s="28">
        <v>11</v>
      </c>
    </row>
    <row r="39" spans="2:39">
      <c r="B39" s="195" t="s">
        <v>305</v>
      </c>
      <c r="O39" s="195" t="s">
        <v>305</v>
      </c>
      <c r="AB39" s="195" t="s">
        <v>305</v>
      </c>
    </row>
  </sheetData>
  <conditionalFormatting sqref="C12:M12 P12:Z12 AC12:AM12 C36:M36 P36:Z36 AC36:AM36">
    <cfRule type="cellIs" dxfId="3" priority="1" operator="equal">
      <formula>FALSE</formula>
    </cfRule>
  </conditionalFormatting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114C95-DBE2-4F31-B25E-6A9EE14D47F7}">
  <sheetPr>
    <tabColor theme="4"/>
  </sheetPr>
  <dimension ref="B6:BI48"/>
  <sheetViews>
    <sheetView showGridLines="0" zoomScaleNormal="100" workbookViewId="0">
      <selection activeCell="P43" sqref="P43:S43"/>
    </sheetView>
  </sheetViews>
  <sheetFormatPr defaultColWidth="12" defaultRowHeight="12" customHeight="1"/>
  <cols>
    <col min="1" max="1" width="4" style="167" customWidth="1"/>
    <col min="2" max="2" width="16" style="167" customWidth="1"/>
    <col min="3" max="13" width="8.6640625" style="167" customWidth="1"/>
    <col min="14" max="14" width="12" style="167" bestFit="1" customWidth="1"/>
    <col min="15" max="15" width="16" style="167" customWidth="1"/>
    <col min="16" max="29" width="8.6640625" style="167" customWidth="1"/>
    <col min="30" max="59" width="9.33203125" style="167" customWidth="1"/>
    <col min="60" max="16384" width="12" style="167"/>
  </cols>
  <sheetData>
    <row r="6" spans="2:59" ht="12" customHeight="1">
      <c r="C6" s="170" t="s">
        <v>484</v>
      </c>
      <c r="P6" s="170" t="s">
        <v>485</v>
      </c>
    </row>
    <row r="7" spans="2:59" ht="12" customHeight="1">
      <c r="B7" s="182"/>
      <c r="C7" s="175">
        <v>2013</v>
      </c>
      <c r="D7" s="175">
        <v>2014</v>
      </c>
      <c r="E7" s="175">
        <v>2015</v>
      </c>
      <c r="F7" s="175">
        <v>2016</v>
      </c>
      <c r="G7" s="175">
        <v>2017</v>
      </c>
      <c r="H7" s="175">
        <v>2018</v>
      </c>
      <c r="I7" s="175">
        <v>2019</v>
      </c>
      <c r="J7" s="175">
        <v>2020</v>
      </c>
      <c r="K7" s="175">
        <v>2021</v>
      </c>
      <c r="L7" s="175">
        <v>2022</v>
      </c>
      <c r="M7" s="307">
        <v>2023</v>
      </c>
      <c r="N7" s="172"/>
      <c r="P7" s="721">
        <v>2013</v>
      </c>
      <c r="Q7" s="718"/>
      <c r="R7" s="718"/>
      <c r="S7" s="718"/>
      <c r="T7" s="718">
        <v>2014</v>
      </c>
      <c r="U7" s="718"/>
      <c r="V7" s="718"/>
      <c r="W7" s="718"/>
      <c r="X7" s="718">
        <v>2015</v>
      </c>
      <c r="Y7" s="718"/>
      <c r="Z7" s="718"/>
      <c r="AA7" s="718"/>
      <c r="AB7" s="718">
        <v>2016</v>
      </c>
      <c r="AC7" s="718"/>
      <c r="AD7" s="718"/>
      <c r="AE7" s="718"/>
      <c r="AF7" s="718">
        <v>2017</v>
      </c>
      <c r="AG7" s="718"/>
      <c r="AH7" s="718"/>
      <c r="AI7" s="718"/>
      <c r="AJ7" s="718">
        <v>2018</v>
      </c>
      <c r="AK7" s="718"/>
      <c r="AL7" s="718"/>
      <c r="AM7" s="718"/>
      <c r="AN7" s="718">
        <v>2019</v>
      </c>
      <c r="AO7" s="718"/>
      <c r="AP7" s="718"/>
      <c r="AQ7" s="718"/>
      <c r="AR7" s="718">
        <v>2020</v>
      </c>
      <c r="AS7" s="718"/>
      <c r="AT7" s="718"/>
      <c r="AU7" s="718"/>
      <c r="AV7" s="718">
        <v>2021</v>
      </c>
      <c r="AW7" s="718"/>
      <c r="AX7" s="718"/>
      <c r="AY7" s="718"/>
      <c r="AZ7" s="718">
        <v>2022</v>
      </c>
      <c r="BA7" s="718"/>
      <c r="BB7" s="718"/>
      <c r="BC7" s="718"/>
      <c r="BD7" s="719">
        <v>2023</v>
      </c>
      <c r="BE7" s="719"/>
      <c r="BF7" s="719"/>
      <c r="BG7" s="719"/>
    </row>
    <row r="8" spans="2:59" ht="12" customHeight="1">
      <c r="B8" s="99" t="s">
        <v>254</v>
      </c>
      <c r="C8" s="674">
        <v>743</v>
      </c>
      <c r="D8" s="674">
        <v>835</v>
      </c>
      <c r="E8" s="674">
        <v>881</v>
      </c>
      <c r="F8" s="674">
        <v>871</v>
      </c>
      <c r="G8" s="674">
        <v>811</v>
      </c>
      <c r="H8" s="674">
        <v>933</v>
      </c>
      <c r="I8" s="674">
        <v>967</v>
      </c>
      <c r="J8" s="674">
        <v>869</v>
      </c>
      <c r="K8" s="674">
        <v>1311</v>
      </c>
      <c r="L8" s="674">
        <v>1018</v>
      </c>
      <c r="M8" s="675">
        <v>698</v>
      </c>
      <c r="N8" s="178"/>
      <c r="P8" s="199" t="s">
        <v>71</v>
      </c>
      <c r="Q8" s="200" t="s">
        <v>72</v>
      </c>
      <c r="R8" s="200" t="s">
        <v>73</v>
      </c>
      <c r="S8" s="200" t="s">
        <v>74</v>
      </c>
      <c r="T8" s="200" t="s">
        <v>71</v>
      </c>
      <c r="U8" s="200" t="s">
        <v>72</v>
      </c>
      <c r="V8" s="200" t="s">
        <v>73</v>
      </c>
      <c r="W8" s="200" t="s">
        <v>74</v>
      </c>
      <c r="X8" s="200" t="s">
        <v>71</v>
      </c>
      <c r="Y8" s="200" t="s">
        <v>72</v>
      </c>
      <c r="Z8" s="200" t="s">
        <v>73</v>
      </c>
      <c r="AA8" s="200" t="s">
        <v>74</v>
      </c>
      <c r="AB8" s="200" t="s">
        <v>71</v>
      </c>
      <c r="AC8" s="200" t="s">
        <v>72</v>
      </c>
      <c r="AD8" s="200" t="s">
        <v>73</v>
      </c>
      <c r="AE8" s="200" t="s">
        <v>74</v>
      </c>
      <c r="AF8" s="200" t="s">
        <v>71</v>
      </c>
      <c r="AG8" s="200" t="s">
        <v>72</v>
      </c>
      <c r="AH8" s="200" t="s">
        <v>73</v>
      </c>
      <c r="AI8" s="200" t="s">
        <v>74</v>
      </c>
      <c r="AJ8" s="200" t="s">
        <v>71</v>
      </c>
      <c r="AK8" s="200" t="s">
        <v>72</v>
      </c>
      <c r="AL8" s="200" t="s">
        <v>73</v>
      </c>
      <c r="AM8" s="200" t="s">
        <v>74</v>
      </c>
      <c r="AN8" s="200" t="s">
        <v>71</v>
      </c>
      <c r="AO8" s="200" t="s">
        <v>72</v>
      </c>
      <c r="AP8" s="200" t="s">
        <v>73</v>
      </c>
      <c r="AQ8" s="200" t="s">
        <v>74</v>
      </c>
      <c r="AR8" s="200" t="s">
        <v>71</v>
      </c>
      <c r="AS8" s="200" t="s">
        <v>72</v>
      </c>
      <c r="AT8" s="200" t="s">
        <v>73</v>
      </c>
      <c r="AU8" s="200" t="s">
        <v>74</v>
      </c>
      <c r="AV8" s="200" t="s">
        <v>71</v>
      </c>
      <c r="AW8" s="200" t="s">
        <v>72</v>
      </c>
      <c r="AX8" s="200" t="s">
        <v>73</v>
      </c>
      <c r="AY8" s="200" t="s">
        <v>74</v>
      </c>
      <c r="AZ8" s="200" t="s">
        <v>71</v>
      </c>
      <c r="BA8" s="200" t="s">
        <v>72</v>
      </c>
      <c r="BB8" s="200" t="s">
        <v>73</v>
      </c>
      <c r="BC8" s="200" t="s">
        <v>74</v>
      </c>
      <c r="BD8" s="200" t="s">
        <v>71</v>
      </c>
      <c r="BE8" s="200" t="s">
        <v>72</v>
      </c>
      <c r="BF8" s="200" t="s">
        <v>73</v>
      </c>
      <c r="BG8" s="202" t="s">
        <v>74</v>
      </c>
    </row>
    <row r="9" spans="2:59" ht="12" customHeight="1">
      <c r="B9" s="99" t="s">
        <v>256</v>
      </c>
      <c r="C9" s="665">
        <v>101</v>
      </c>
      <c r="D9" s="665">
        <v>148</v>
      </c>
      <c r="E9" s="665">
        <v>95</v>
      </c>
      <c r="F9" s="665">
        <v>55</v>
      </c>
      <c r="G9" s="665">
        <v>81</v>
      </c>
      <c r="H9" s="665">
        <v>105</v>
      </c>
      <c r="I9" s="665">
        <v>114</v>
      </c>
      <c r="J9" s="665">
        <v>146</v>
      </c>
      <c r="K9" s="665">
        <v>309</v>
      </c>
      <c r="L9" s="665">
        <v>81</v>
      </c>
      <c r="M9" s="666">
        <v>83</v>
      </c>
      <c r="N9" s="178"/>
      <c r="O9" s="168" t="s">
        <v>254</v>
      </c>
      <c r="P9" s="128">
        <v>184</v>
      </c>
      <c r="Q9" s="129">
        <v>163</v>
      </c>
      <c r="R9" s="129">
        <v>195</v>
      </c>
      <c r="S9" s="129">
        <v>201</v>
      </c>
      <c r="T9" s="129">
        <v>202</v>
      </c>
      <c r="U9" s="129">
        <v>226</v>
      </c>
      <c r="V9" s="129">
        <v>215</v>
      </c>
      <c r="W9" s="129">
        <v>192</v>
      </c>
      <c r="X9" s="129">
        <v>242</v>
      </c>
      <c r="Y9" s="129">
        <v>209</v>
      </c>
      <c r="Z9" s="129">
        <v>227</v>
      </c>
      <c r="AA9" s="129">
        <v>203</v>
      </c>
      <c r="AB9" s="129">
        <v>244</v>
      </c>
      <c r="AC9" s="129">
        <v>210</v>
      </c>
      <c r="AD9" s="129">
        <v>209</v>
      </c>
      <c r="AE9" s="129">
        <v>208</v>
      </c>
      <c r="AF9" s="129">
        <v>241</v>
      </c>
      <c r="AG9" s="129">
        <v>183</v>
      </c>
      <c r="AH9" s="129">
        <v>197</v>
      </c>
      <c r="AI9" s="129">
        <v>190</v>
      </c>
      <c r="AJ9" s="129">
        <v>288</v>
      </c>
      <c r="AK9" s="129">
        <v>212</v>
      </c>
      <c r="AL9" s="129">
        <v>217</v>
      </c>
      <c r="AM9" s="129">
        <v>216</v>
      </c>
      <c r="AN9" s="129">
        <v>257</v>
      </c>
      <c r="AO9" s="129">
        <v>263</v>
      </c>
      <c r="AP9" s="129">
        <v>223</v>
      </c>
      <c r="AQ9" s="129">
        <v>224</v>
      </c>
      <c r="AR9" s="129">
        <v>258</v>
      </c>
      <c r="AS9" s="129">
        <v>169</v>
      </c>
      <c r="AT9" s="129">
        <v>181</v>
      </c>
      <c r="AU9" s="129">
        <v>261</v>
      </c>
      <c r="AV9" s="129">
        <v>313</v>
      </c>
      <c r="AW9" s="129">
        <v>306</v>
      </c>
      <c r="AX9" s="129">
        <v>326</v>
      </c>
      <c r="AY9" s="129">
        <v>366</v>
      </c>
      <c r="AZ9" s="129">
        <v>315</v>
      </c>
      <c r="BA9" s="129">
        <v>291</v>
      </c>
      <c r="BB9" s="129">
        <v>210</v>
      </c>
      <c r="BC9" s="129">
        <v>202</v>
      </c>
      <c r="BD9" s="129">
        <v>213</v>
      </c>
      <c r="BE9" s="129">
        <v>194</v>
      </c>
      <c r="BF9" s="129">
        <v>166</v>
      </c>
      <c r="BG9" s="130">
        <v>125</v>
      </c>
    </row>
    <row r="10" spans="2:59" ht="12" customHeight="1">
      <c r="B10" s="99" t="s">
        <v>255</v>
      </c>
      <c r="C10" s="678">
        <v>99</v>
      </c>
      <c r="D10" s="678">
        <v>143</v>
      </c>
      <c r="E10" s="678">
        <v>146</v>
      </c>
      <c r="F10" s="678">
        <v>127</v>
      </c>
      <c r="G10" s="678">
        <v>202</v>
      </c>
      <c r="H10" s="678">
        <v>238</v>
      </c>
      <c r="I10" s="678">
        <v>259</v>
      </c>
      <c r="J10" s="678">
        <v>253</v>
      </c>
      <c r="K10" s="678">
        <v>370</v>
      </c>
      <c r="L10" s="678">
        <v>302</v>
      </c>
      <c r="M10" s="679">
        <v>218</v>
      </c>
      <c r="N10" s="178"/>
      <c r="O10" s="168" t="s">
        <v>256</v>
      </c>
      <c r="P10" s="13">
        <v>14</v>
      </c>
      <c r="Q10" s="14">
        <v>24</v>
      </c>
      <c r="R10" s="14">
        <v>37</v>
      </c>
      <c r="S10" s="14">
        <v>26</v>
      </c>
      <c r="T10" s="14">
        <v>47</v>
      </c>
      <c r="U10" s="14">
        <v>31</v>
      </c>
      <c r="V10" s="14">
        <v>36</v>
      </c>
      <c r="W10" s="14">
        <v>34</v>
      </c>
      <c r="X10" s="14">
        <v>19</v>
      </c>
      <c r="Y10" s="14">
        <v>31</v>
      </c>
      <c r="Z10" s="14">
        <v>22</v>
      </c>
      <c r="AA10" s="14">
        <v>23</v>
      </c>
      <c r="AB10" s="14">
        <v>13</v>
      </c>
      <c r="AC10" s="14">
        <v>14</v>
      </c>
      <c r="AD10" s="14">
        <v>17</v>
      </c>
      <c r="AE10" s="14">
        <v>11</v>
      </c>
      <c r="AF10" s="14">
        <v>10</v>
      </c>
      <c r="AG10" s="14">
        <v>30</v>
      </c>
      <c r="AH10" s="14">
        <v>17</v>
      </c>
      <c r="AI10" s="14">
        <v>24</v>
      </c>
      <c r="AJ10" s="14">
        <v>20</v>
      </c>
      <c r="AK10" s="14">
        <v>32</v>
      </c>
      <c r="AL10" s="14">
        <v>32</v>
      </c>
      <c r="AM10" s="14">
        <v>21</v>
      </c>
      <c r="AN10" s="14">
        <v>22</v>
      </c>
      <c r="AO10" s="14">
        <v>45</v>
      </c>
      <c r="AP10" s="14">
        <v>27</v>
      </c>
      <c r="AQ10" s="14">
        <v>20</v>
      </c>
      <c r="AR10" s="14">
        <v>13</v>
      </c>
      <c r="AS10" s="14">
        <v>29</v>
      </c>
      <c r="AT10" s="14">
        <v>44</v>
      </c>
      <c r="AU10" s="14">
        <v>60</v>
      </c>
      <c r="AV10" s="14">
        <v>55</v>
      </c>
      <c r="AW10" s="14">
        <v>78</v>
      </c>
      <c r="AX10" s="14">
        <v>96</v>
      </c>
      <c r="AY10" s="14">
        <v>80</v>
      </c>
      <c r="AZ10" s="14">
        <v>30</v>
      </c>
      <c r="BA10" s="14">
        <v>17</v>
      </c>
      <c r="BB10" s="14">
        <v>17</v>
      </c>
      <c r="BC10" s="14">
        <v>17</v>
      </c>
      <c r="BD10" s="14">
        <v>24</v>
      </c>
      <c r="BE10" s="14">
        <v>12</v>
      </c>
      <c r="BF10" s="14">
        <v>28</v>
      </c>
      <c r="BG10" s="15">
        <v>19</v>
      </c>
    </row>
    <row r="11" spans="2:59" ht="12" customHeight="1">
      <c r="B11" s="195" t="s">
        <v>305</v>
      </c>
      <c r="O11" s="168" t="s">
        <v>255</v>
      </c>
      <c r="P11" s="24">
        <v>28</v>
      </c>
      <c r="Q11" s="25">
        <v>22</v>
      </c>
      <c r="R11" s="25">
        <v>24</v>
      </c>
      <c r="S11" s="25">
        <v>25</v>
      </c>
      <c r="T11" s="25">
        <v>30</v>
      </c>
      <c r="U11" s="25">
        <v>27</v>
      </c>
      <c r="V11" s="25">
        <v>35</v>
      </c>
      <c r="W11" s="25">
        <v>51</v>
      </c>
      <c r="X11" s="25">
        <v>38</v>
      </c>
      <c r="Y11" s="25">
        <v>35</v>
      </c>
      <c r="Z11" s="25">
        <v>33</v>
      </c>
      <c r="AA11" s="25">
        <v>40</v>
      </c>
      <c r="AB11" s="25">
        <v>47</v>
      </c>
      <c r="AC11" s="25">
        <v>22</v>
      </c>
      <c r="AD11" s="25">
        <v>33</v>
      </c>
      <c r="AE11" s="25">
        <v>25</v>
      </c>
      <c r="AF11" s="25">
        <v>55</v>
      </c>
      <c r="AG11" s="25">
        <v>48</v>
      </c>
      <c r="AH11" s="25">
        <v>42</v>
      </c>
      <c r="AI11" s="25">
        <v>57</v>
      </c>
      <c r="AJ11" s="25">
        <v>63</v>
      </c>
      <c r="AK11" s="25">
        <v>58</v>
      </c>
      <c r="AL11" s="25">
        <v>52</v>
      </c>
      <c r="AM11" s="25">
        <v>65</v>
      </c>
      <c r="AN11" s="25">
        <v>57</v>
      </c>
      <c r="AO11" s="25">
        <v>74</v>
      </c>
      <c r="AP11" s="25">
        <v>68</v>
      </c>
      <c r="AQ11" s="25">
        <v>60</v>
      </c>
      <c r="AR11" s="25">
        <v>52</v>
      </c>
      <c r="AS11" s="25">
        <v>34</v>
      </c>
      <c r="AT11" s="25">
        <v>66</v>
      </c>
      <c r="AU11" s="25">
        <v>101</v>
      </c>
      <c r="AV11" s="25">
        <v>93</v>
      </c>
      <c r="AW11" s="25">
        <v>100</v>
      </c>
      <c r="AX11" s="25">
        <v>82</v>
      </c>
      <c r="AY11" s="25">
        <v>95</v>
      </c>
      <c r="AZ11" s="25">
        <v>79</v>
      </c>
      <c r="BA11" s="25">
        <v>78</v>
      </c>
      <c r="BB11" s="25">
        <v>76</v>
      </c>
      <c r="BC11" s="25">
        <v>69</v>
      </c>
      <c r="BD11" s="25">
        <v>58</v>
      </c>
      <c r="BE11" s="25">
        <v>63</v>
      </c>
      <c r="BF11" s="25">
        <v>49</v>
      </c>
      <c r="BG11" s="26">
        <v>48</v>
      </c>
    </row>
    <row r="12" spans="2:59" ht="12" customHeight="1">
      <c r="O12" s="195" t="s">
        <v>305</v>
      </c>
    </row>
    <row r="17" spans="61:61" ht="12" customHeight="1">
      <c r="BI17" s="241"/>
    </row>
    <row r="18" spans="61:61" ht="12" customHeight="1">
      <c r="BI18" s="241"/>
    </row>
    <row r="41" spans="2:60" ht="12" customHeight="1">
      <c r="M41" s="219"/>
    </row>
    <row r="42" spans="2:60" ht="12" customHeight="1">
      <c r="C42" s="170" t="s">
        <v>486</v>
      </c>
      <c r="P42" s="170" t="s">
        <v>487</v>
      </c>
    </row>
    <row r="43" spans="2:60" ht="12" customHeight="1">
      <c r="B43" s="182"/>
      <c r="C43" s="175">
        <v>2013</v>
      </c>
      <c r="D43" s="175">
        <v>2014</v>
      </c>
      <c r="E43" s="175">
        <v>2015</v>
      </c>
      <c r="F43" s="175">
        <v>2016</v>
      </c>
      <c r="G43" s="175">
        <v>2017</v>
      </c>
      <c r="H43" s="175">
        <v>2018</v>
      </c>
      <c r="I43" s="175">
        <v>2019</v>
      </c>
      <c r="J43" s="175">
        <v>2020</v>
      </c>
      <c r="K43" s="175">
        <v>2021</v>
      </c>
      <c r="L43" s="175">
        <v>2022</v>
      </c>
      <c r="M43" s="307">
        <v>2023</v>
      </c>
      <c r="P43" s="721">
        <v>2013</v>
      </c>
      <c r="Q43" s="718"/>
      <c r="R43" s="718"/>
      <c r="S43" s="718"/>
      <c r="T43" s="718">
        <v>2014</v>
      </c>
      <c r="U43" s="718"/>
      <c r="V43" s="718"/>
      <c r="W43" s="718"/>
      <c r="X43" s="718">
        <v>2015</v>
      </c>
      <c r="Y43" s="718"/>
      <c r="Z43" s="718"/>
      <c r="AA43" s="718"/>
      <c r="AB43" s="718">
        <v>2016</v>
      </c>
      <c r="AC43" s="718"/>
      <c r="AD43" s="718"/>
      <c r="AE43" s="718"/>
      <c r="AF43" s="718">
        <v>2017</v>
      </c>
      <c r="AG43" s="718"/>
      <c r="AH43" s="718"/>
      <c r="AI43" s="718"/>
      <c r="AJ43" s="718">
        <v>2018</v>
      </c>
      <c r="AK43" s="718"/>
      <c r="AL43" s="718"/>
      <c r="AM43" s="718"/>
      <c r="AN43" s="718">
        <v>2019</v>
      </c>
      <c r="AO43" s="718"/>
      <c r="AP43" s="718"/>
      <c r="AQ43" s="718"/>
      <c r="AR43" s="718">
        <v>2020</v>
      </c>
      <c r="AS43" s="718"/>
      <c r="AT43" s="718"/>
      <c r="AU43" s="718"/>
      <c r="AV43" s="718">
        <v>2021</v>
      </c>
      <c r="AW43" s="718"/>
      <c r="AX43" s="718"/>
      <c r="AY43" s="718"/>
      <c r="AZ43" s="718">
        <v>2022</v>
      </c>
      <c r="BA43" s="718"/>
      <c r="BB43" s="718"/>
      <c r="BC43" s="718"/>
      <c r="BD43" s="719">
        <v>2023</v>
      </c>
      <c r="BE43" s="719"/>
      <c r="BF43" s="719"/>
      <c r="BG43" s="719"/>
    </row>
    <row r="44" spans="2:60" ht="12" customHeight="1">
      <c r="B44" s="99" t="s">
        <v>254</v>
      </c>
      <c r="C44" s="30">
        <v>29.643298854218735</v>
      </c>
      <c r="D44" s="30">
        <v>63.391203677206654</v>
      </c>
      <c r="E44" s="30">
        <v>39.740465082871602</v>
      </c>
      <c r="F44" s="30">
        <v>48.199721119925591</v>
      </c>
      <c r="G44" s="30">
        <v>40.081320896727966</v>
      </c>
      <c r="H44" s="30">
        <v>60.698830985257302</v>
      </c>
      <c r="I44" s="30">
        <v>66.194320709928476</v>
      </c>
      <c r="J44" s="30">
        <v>69.207530467823346</v>
      </c>
      <c r="K44" s="30">
        <v>103.1162727072866</v>
      </c>
      <c r="L44" s="30">
        <v>40.251109110752388</v>
      </c>
      <c r="M44" s="31">
        <v>26.680227081177865</v>
      </c>
      <c r="N44" s="178"/>
      <c r="P44" s="199" t="s">
        <v>71</v>
      </c>
      <c r="Q44" s="200" t="s">
        <v>72</v>
      </c>
      <c r="R44" s="200" t="s">
        <v>73</v>
      </c>
      <c r="S44" s="200" t="s">
        <v>74</v>
      </c>
      <c r="T44" s="200" t="s">
        <v>71</v>
      </c>
      <c r="U44" s="200" t="s">
        <v>72</v>
      </c>
      <c r="V44" s="200" t="s">
        <v>73</v>
      </c>
      <c r="W44" s="200" t="s">
        <v>74</v>
      </c>
      <c r="X44" s="200" t="s">
        <v>71</v>
      </c>
      <c r="Y44" s="200" t="s">
        <v>72</v>
      </c>
      <c r="Z44" s="200" t="s">
        <v>73</v>
      </c>
      <c r="AA44" s="200" t="s">
        <v>74</v>
      </c>
      <c r="AB44" s="200" t="s">
        <v>71</v>
      </c>
      <c r="AC44" s="200" t="s">
        <v>72</v>
      </c>
      <c r="AD44" s="200" t="s">
        <v>73</v>
      </c>
      <c r="AE44" s="200" t="s">
        <v>74</v>
      </c>
      <c r="AF44" s="200" t="s">
        <v>71</v>
      </c>
      <c r="AG44" s="200" t="s">
        <v>72</v>
      </c>
      <c r="AH44" s="200" t="s">
        <v>73</v>
      </c>
      <c r="AI44" s="200" t="s">
        <v>74</v>
      </c>
      <c r="AJ44" s="200" t="s">
        <v>71</v>
      </c>
      <c r="AK44" s="200" t="s">
        <v>72</v>
      </c>
      <c r="AL44" s="200" t="s">
        <v>73</v>
      </c>
      <c r="AM44" s="200" t="s">
        <v>74</v>
      </c>
      <c r="AN44" s="200" t="s">
        <v>71</v>
      </c>
      <c r="AO44" s="200" t="s">
        <v>72</v>
      </c>
      <c r="AP44" s="200" t="s">
        <v>73</v>
      </c>
      <c r="AQ44" s="200" t="s">
        <v>74</v>
      </c>
      <c r="AR44" s="200" t="s">
        <v>71</v>
      </c>
      <c r="AS44" s="200" t="s">
        <v>72</v>
      </c>
      <c r="AT44" s="200" t="s">
        <v>73</v>
      </c>
      <c r="AU44" s="200" t="s">
        <v>74</v>
      </c>
      <c r="AV44" s="200" t="s">
        <v>71</v>
      </c>
      <c r="AW44" s="200" t="s">
        <v>72</v>
      </c>
      <c r="AX44" s="200" t="s">
        <v>73</v>
      </c>
      <c r="AY44" s="200" t="s">
        <v>74</v>
      </c>
      <c r="AZ44" s="200" t="s">
        <v>71</v>
      </c>
      <c r="BA44" s="200" t="s">
        <v>72</v>
      </c>
      <c r="BB44" s="200" t="s">
        <v>73</v>
      </c>
      <c r="BC44" s="200" t="s">
        <v>74</v>
      </c>
      <c r="BD44" s="200" t="s">
        <v>71</v>
      </c>
      <c r="BE44" s="200" t="s">
        <v>72</v>
      </c>
      <c r="BF44" s="200" t="s">
        <v>73</v>
      </c>
      <c r="BG44" s="202" t="s">
        <v>74</v>
      </c>
    </row>
    <row r="45" spans="2:60" ht="12" customHeight="1">
      <c r="B45" s="99" t="s">
        <v>256</v>
      </c>
      <c r="C45" s="32">
        <v>42.640057487999997</v>
      </c>
      <c r="D45" s="32">
        <v>44.126605250550547</v>
      </c>
      <c r="E45" s="32">
        <v>31.171747723710695</v>
      </c>
      <c r="F45" s="32">
        <v>13.270246062103036</v>
      </c>
      <c r="G45" s="32">
        <v>51.669469342168625</v>
      </c>
      <c r="H45" s="32">
        <v>56.989095647071849</v>
      </c>
      <c r="I45" s="32">
        <v>177.94920755433233</v>
      </c>
      <c r="J45" s="32">
        <v>210.82096362994986</v>
      </c>
      <c r="K45" s="32">
        <v>677.08378140545187</v>
      </c>
      <c r="L45" s="32">
        <v>33.047391566838471</v>
      </c>
      <c r="M45" s="33">
        <v>28.21116702667489</v>
      </c>
      <c r="N45" s="178"/>
      <c r="O45" s="100" t="s">
        <v>254</v>
      </c>
      <c r="P45" s="51">
        <v>3.8811990825919271</v>
      </c>
      <c r="Q45" s="49">
        <v>8.6725264645483851</v>
      </c>
      <c r="R45" s="49">
        <v>7.4019704009410603</v>
      </c>
      <c r="S45" s="49">
        <v>9.6876029061373465</v>
      </c>
      <c r="T45" s="49">
        <v>10.887634100000003</v>
      </c>
      <c r="U45" s="49">
        <v>9.2173950426859186</v>
      </c>
      <c r="V45" s="49">
        <v>15.62762724536784</v>
      </c>
      <c r="W45" s="49">
        <v>27.658547289152885</v>
      </c>
      <c r="X45" s="49">
        <v>8.1065508015114709</v>
      </c>
      <c r="Y45" s="49">
        <v>6.6778869169007269</v>
      </c>
      <c r="Z45" s="49">
        <v>12.759197782778054</v>
      </c>
      <c r="AA45" s="49">
        <v>12.196829581681328</v>
      </c>
      <c r="AB45" s="49">
        <v>10.678730184133851</v>
      </c>
      <c r="AC45" s="49">
        <v>12.075824552376844</v>
      </c>
      <c r="AD45" s="49">
        <v>16.999917759734096</v>
      </c>
      <c r="AE45" s="49">
        <v>8.4452486236807935</v>
      </c>
      <c r="AF45" s="49">
        <v>11.932166538934592</v>
      </c>
      <c r="AG45" s="49">
        <v>6.7236564602668238</v>
      </c>
      <c r="AH45" s="49">
        <v>11.884121310317685</v>
      </c>
      <c r="AI45" s="49">
        <v>9.5413765872088625</v>
      </c>
      <c r="AJ45" s="49">
        <v>14.101278169799819</v>
      </c>
      <c r="AK45" s="49">
        <v>11.172240000000002</v>
      </c>
      <c r="AL45" s="49">
        <v>17.159886449166486</v>
      </c>
      <c r="AM45" s="49">
        <v>18.265426366290999</v>
      </c>
      <c r="AN45" s="49">
        <v>20.605888556680444</v>
      </c>
      <c r="AO45" s="49">
        <v>17.620038027697031</v>
      </c>
      <c r="AP45" s="49">
        <v>13.033991874065899</v>
      </c>
      <c r="AQ45" s="49">
        <v>14.934402251485096</v>
      </c>
      <c r="AR45" s="49">
        <v>10.690004823682552</v>
      </c>
      <c r="AS45" s="49">
        <v>11.326874069457348</v>
      </c>
      <c r="AT45" s="49">
        <v>9.7538799999999988</v>
      </c>
      <c r="AU45" s="49">
        <v>37.43677157468349</v>
      </c>
      <c r="AV45" s="49">
        <v>15.052758865269418</v>
      </c>
      <c r="AW45" s="49">
        <v>25.320880628117184</v>
      </c>
      <c r="AX45" s="49">
        <v>34.629379197297311</v>
      </c>
      <c r="AY45" s="49">
        <v>28.113254016602674</v>
      </c>
      <c r="AZ45" s="49">
        <v>12.026940973208392</v>
      </c>
      <c r="BA45" s="49">
        <v>12.062340201247816</v>
      </c>
      <c r="BB45" s="49">
        <v>11.327204555234454</v>
      </c>
      <c r="BC45" s="49">
        <v>4.8346233810617223</v>
      </c>
      <c r="BD45" s="49">
        <v>7.5633970811778681</v>
      </c>
      <c r="BE45" s="49">
        <v>3.9459299999999993</v>
      </c>
      <c r="BF45" s="49">
        <v>10.255100000000001</v>
      </c>
      <c r="BG45" s="50">
        <v>4.9157999999999999</v>
      </c>
      <c r="BH45" s="220"/>
    </row>
    <row r="46" spans="2:60" ht="12" customHeight="1">
      <c r="B46" s="99" t="s">
        <v>255</v>
      </c>
      <c r="C46" s="45">
        <v>2.7082800000000002</v>
      </c>
      <c r="D46" s="45">
        <v>4.9778033289999994</v>
      </c>
      <c r="E46" s="45">
        <v>7.1226577839046934</v>
      </c>
      <c r="F46" s="45">
        <v>4.0125756141616629</v>
      </c>
      <c r="G46" s="45">
        <v>12.8132</v>
      </c>
      <c r="H46" s="45">
        <v>10.537949999999999</v>
      </c>
      <c r="I46" s="45">
        <v>7.1105926040893399</v>
      </c>
      <c r="J46" s="45">
        <v>11.522784547000001</v>
      </c>
      <c r="K46" s="45">
        <v>16.572913500000002</v>
      </c>
      <c r="L46" s="45">
        <v>5.2956887937358719</v>
      </c>
      <c r="M46" s="46">
        <v>6.5609999999999999</v>
      </c>
      <c r="N46" s="178"/>
      <c r="O46" s="100" t="s">
        <v>256</v>
      </c>
      <c r="P46" s="35">
        <v>2.073985569</v>
      </c>
      <c r="Q46" s="32">
        <v>5.7803817429999986</v>
      </c>
      <c r="R46" s="32">
        <v>11.468300642999999</v>
      </c>
      <c r="S46" s="32">
        <v>23.317389533</v>
      </c>
      <c r="T46" s="32">
        <v>10.200302879999997</v>
      </c>
      <c r="U46" s="32">
        <v>13.335128506</v>
      </c>
      <c r="V46" s="32">
        <v>4.2444666680000003</v>
      </c>
      <c r="W46" s="32">
        <v>16.346707196550547</v>
      </c>
      <c r="X46" s="32">
        <v>3.4064269682610013</v>
      </c>
      <c r="Y46" s="32">
        <v>12.120409049280886</v>
      </c>
      <c r="Z46" s="32">
        <v>8.4113177839999924</v>
      </c>
      <c r="AA46" s="32">
        <v>7.2335939221688186</v>
      </c>
      <c r="AB46" s="32">
        <v>1.353060470881343</v>
      </c>
      <c r="AC46" s="32">
        <v>4.8722725750000002</v>
      </c>
      <c r="AD46" s="32">
        <v>5.1690151369999988</v>
      </c>
      <c r="AE46" s="32">
        <v>1.8758978792216912</v>
      </c>
      <c r="AF46" s="32">
        <v>20.889421263070695</v>
      </c>
      <c r="AG46" s="32">
        <v>9.0475862322146678</v>
      </c>
      <c r="AH46" s="32">
        <v>3.4760392344369282</v>
      </c>
      <c r="AI46" s="32">
        <v>18.256422612446347</v>
      </c>
      <c r="AJ46" s="32">
        <v>3.329397706</v>
      </c>
      <c r="AK46" s="32">
        <v>25.131925746143033</v>
      </c>
      <c r="AL46" s="32">
        <v>12.317094911357906</v>
      </c>
      <c r="AM46" s="32">
        <v>16.210677283570895</v>
      </c>
      <c r="AN46" s="32">
        <v>29.183090564868586</v>
      </c>
      <c r="AO46" s="32">
        <v>109.24651101017254</v>
      </c>
      <c r="AP46" s="32">
        <v>31.109885982474651</v>
      </c>
      <c r="AQ46" s="32">
        <v>8.4097199968166052</v>
      </c>
      <c r="AR46" s="32">
        <v>5.787691497</v>
      </c>
      <c r="AS46" s="32">
        <v>21.557492106000002</v>
      </c>
      <c r="AT46" s="32">
        <v>92.443525702435821</v>
      </c>
      <c r="AU46" s="32">
        <v>91.032254324513957</v>
      </c>
      <c r="AV46" s="32">
        <v>107.77058361746224</v>
      </c>
      <c r="AW46" s="32">
        <v>236.7551654860809</v>
      </c>
      <c r="AX46" s="32">
        <v>168.3719678411959</v>
      </c>
      <c r="AY46" s="32">
        <v>164.18606446071223</v>
      </c>
      <c r="AZ46" s="32">
        <v>21.380868813093407</v>
      </c>
      <c r="BA46" s="32">
        <v>5.1631460929999999</v>
      </c>
      <c r="BB46" s="32">
        <v>3.3006257380000008</v>
      </c>
      <c r="BC46" s="32">
        <v>3.2027509227450657</v>
      </c>
      <c r="BD46" s="32">
        <v>1.0870989470000001</v>
      </c>
      <c r="BE46" s="32">
        <v>3.5013958343801566</v>
      </c>
      <c r="BF46" s="32">
        <v>22.614252375999996</v>
      </c>
      <c r="BG46" s="33">
        <v>1.0084198692947344</v>
      </c>
    </row>
    <row r="47" spans="2:60" ht="12" customHeight="1">
      <c r="B47" s="195" t="s">
        <v>305</v>
      </c>
      <c r="O47" s="100" t="s">
        <v>255</v>
      </c>
      <c r="P47" s="47">
        <v>0.12940000000000002</v>
      </c>
      <c r="Q47" s="45">
        <v>0.57865</v>
      </c>
      <c r="R47" s="45">
        <v>0.87603000000000009</v>
      </c>
      <c r="S47" s="45">
        <v>1.1242000000000001</v>
      </c>
      <c r="T47" s="45">
        <v>1.8875</v>
      </c>
      <c r="U47" s="45">
        <v>0.96040000000000003</v>
      </c>
      <c r="V47" s="45">
        <v>1.1491</v>
      </c>
      <c r="W47" s="45">
        <v>0.98080332900000011</v>
      </c>
      <c r="X47" s="45">
        <v>1.1192</v>
      </c>
      <c r="Y47" s="45">
        <v>0.68094209499999991</v>
      </c>
      <c r="Z47" s="45">
        <v>3.0460156889046939</v>
      </c>
      <c r="AA47" s="45">
        <v>2.2765</v>
      </c>
      <c r="AB47" s="45">
        <v>0.95128999999999997</v>
      </c>
      <c r="AC47" s="45">
        <v>1.918845819</v>
      </c>
      <c r="AD47" s="45">
        <v>0.32444689083899447</v>
      </c>
      <c r="AE47" s="45">
        <v>0.81799290432266836</v>
      </c>
      <c r="AF47" s="45">
        <v>0.97739999999999994</v>
      </c>
      <c r="AG47" s="45">
        <v>4.0307499999999994</v>
      </c>
      <c r="AH47" s="45">
        <v>1.1622999999999999</v>
      </c>
      <c r="AI47" s="45">
        <v>6.6427500000000004</v>
      </c>
      <c r="AJ47" s="45">
        <v>2.3414000000000001</v>
      </c>
      <c r="AK47" s="45">
        <v>0.96538000000000002</v>
      </c>
      <c r="AL47" s="45">
        <v>3.8331200000000001</v>
      </c>
      <c r="AM47" s="45">
        <v>3.39805</v>
      </c>
      <c r="AN47" s="45">
        <v>3.4933926040893395</v>
      </c>
      <c r="AO47" s="45">
        <v>1.5555999999999999</v>
      </c>
      <c r="AP47" s="45">
        <v>0.41760000000000003</v>
      </c>
      <c r="AQ47" s="45">
        <v>1.6439999999999999</v>
      </c>
      <c r="AR47" s="45">
        <v>0.33955000000000002</v>
      </c>
      <c r="AS47" s="45">
        <v>2.3645999999999998</v>
      </c>
      <c r="AT47" s="45">
        <v>1.13622</v>
      </c>
      <c r="AU47" s="45">
        <v>7.6824145469999996</v>
      </c>
      <c r="AV47" s="45">
        <v>2.7242600000000001</v>
      </c>
      <c r="AW47" s="45">
        <v>9.0193624999999997</v>
      </c>
      <c r="AX47" s="45">
        <v>2.87</v>
      </c>
      <c r="AY47" s="45">
        <v>1.9592909999999999</v>
      </c>
      <c r="AZ47" s="45">
        <v>0.89370000000000005</v>
      </c>
      <c r="BA47" s="45">
        <v>0.80065879373587179</v>
      </c>
      <c r="BB47" s="45">
        <v>2.03633</v>
      </c>
      <c r="BC47" s="45">
        <v>1.5649999999999999</v>
      </c>
      <c r="BD47" s="45">
        <v>0.12</v>
      </c>
      <c r="BE47" s="45">
        <v>0.52100000000000002</v>
      </c>
      <c r="BF47" s="45">
        <v>5.12</v>
      </c>
      <c r="BG47" s="46">
        <v>0.8</v>
      </c>
    </row>
    <row r="48" spans="2:60" ht="12" customHeight="1">
      <c r="O48" s="195" t="s">
        <v>305</v>
      </c>
    </row>
  </sheetData>
  <mergeCells count="22">
    <mergeCell ref="AJ7:AM7"/>
    <mergeCell ref="P7:S7"/>
    <mergeCell ref="T7:W7"/>
    <mergeCell ref="X7:AA7"/>
    <mergeCell ref="AB7:AE7"/>
    <mergeCell ref="AF7:AI7"/>
    <mergeCell ref="P43:S43"/>
    <mergeCell ref="T43:W43"/>
    <mergeCell ref="X43:AA43"/>
    <mergeCell ref="AB43:AE43"/>
    <mergeCell ref="AF43:AI43"/>
    <mergeCell ref="BD43:BG43"/>
    <mergeCell ref="AN7:AQ7"/>
    <mergeCell ref="AR7:AU7"/>
    <mergeCell ref="AV7:AY7"/>
    <mergeCell ref="AZ7:BC7"/>
    <mergeCell ref="BD7:BG7"/>
    <mergeCell ref="AJ43:AM43"/>
    <mergeCell ref="AN43:AQ43"/>
    <mergeCell ref="AR43:AU43"/>
    <mergeCell ref="AV43:AY43"/>
    <mergeCell ref="AZ43:BC43"/>
  </mergeCells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35A4A-9E7A-4972-AC82-F6B02F42A5A2}">
  <sheetPr>
    <tabColor theme="4"/>
  </sheetPr>
  <dimension ref="B6:Z118"/>
  <sheetViews>
    <sheetView showGridLines="0" zoomScaleNormal="100" workbookViewId="0">
      <selection activeCell="C66" sqref="C66"/>
    </sheetView>
  </sheetViews>
  <sheetFormatPr defaultColWidth="12" defaultRowHeight="12" customHeight="1"/>
  <cols>
    <col min="1" max="1" width="4" style="198" customWidth="1"/>
    <col min="2" max="2" width="26" style="198" customWidth="1"/>
    <col min="3" max="13" width="8.6640625" style="198" customWidth="1"/>
    <col min="14" max="14" width="12" style="198"/>
    <col min="15" max="15" width="21.33203125" style="198" customWidth="1"/>
    <col min="16" max="23" width="8.6640625" style="198" customWidth="1"/>
    <col min="24" max="16384" width="12" style="198"/>
  </cols>
  <sheetData>
    <row r="6" spans="2:26" ht="12" customHeight="1">
      <c r="C6" s="170" t="s">
        <v>260</v>
      </c>
      <c r="P6" s="170" t="s">
        <v>261</v>
      </c>
    </row>
    <row r="7" spans="2:26" ht="12" customHeight="1">
      <c r="B7" s="223"/>
      <c r="C7" s="175">
        <v>2013</v>
      </c>
      <c r="D7" s="175">
        <v>2014</v>
      </c>
      <c r="E7" s="175">
        <v>2015</v>
      </c>
      <c r="F7" s="175">
        <v>2016</v>
      </c>
      <c r="G7" s="175">
        <v>2017</v>
      </c>
      <c r="H7" s="175">
        <v>2018</v>
      </c>
      <c r="I7" s="175">
        <v>2019</v>
      </c>
      <c r="J7" s="175">
        <v>2020</v>
      </c>
      <c r="K7" s="175">
        <v>2021</v>
      </c>
      <c r="L7" s="175">
        <v>2022</v>
      </c>
      <c r="M7" s="307">
        <v>2023</v>
      </c>
      <c r="O7" s="223"/>
      <c r="P7" s="175">
        <v>2013</v>
      </c>
      <c r="Q7" s="175">
        <v>2014</v>
      </c>
      <c r="R7" s="175">
        <v>2015</v>
      </c>
      <c r="S7" s="175">
        <v>2016</v>
      </c>
      <c r="T7" s="175">
        <v>2017</v>
      </c>
      <c r="U7" s="175">
        <v>2018</v>
      </c>
      <c r="V7" s="175">
        <v>2019</v>
      </c>
      <c r="W7" s="175">
        <v>2020</v>
      </c>
      <c r="X7" s="175">
        <v>2021</v>
      </c>
      <c r="Y7" s="175">
        <v>2022</v>
      </c>
      <c r="Z7" s="307">
        <v>2023</v>
      </c>
    </row>
    <row r="8" spans="2:26" ht="12" customHeight="1">
      <c r="B8" s="168" t="s">
        <v>239</v>
      </c>
      <c r="C8" s="11">
        <v>3.1054084049999999</v>
      </c>
      <c r="D8" s="11">
        <v>7.5617785753916227</v>
      </c>
      <c r="E8" s="11">
        <v>11.420021723</v>
      </c>
      <c r="F8" s="11">
        <v>6.2410671468389944</v>
      </c>
      <c r="G8" s="11">
        <v>7.9052716182146678</v>
      </c>
      <c r="H8" s="11">
        <v>24.423540782526551</v>
      </c>
      <c r="I8" s="11">
        <v>20.349319811331085</v>
      </c>
      <c r="J8" s="11">
        <v>26.855386719999995</v>
      </c>
      <c r="K8" s="11">
        <v>82.570381745567488</v>
      </c>
      <c r="L8" s="11">
        <v>12.119437702487172</v>
      </c>
      <c r="M8" s="12">
        <v>7.4178745740000007</v>
      </c>
      <c r="O8" s="168" t="s">
        <v>239</v>
      </c>
      <c r="P8" s="11">
        <v>0.63762874999999997</v>
      </c>
      <c r="Q8" s="11">
        <v>0.44630238000000005</v>
      </c>
      <c r="R8" s="11">
        <v>1.5753756909999999</v>
      </c>
      <c r="S8" s="11">
        <v>0.90916024800000006</v>
      </c>
      <c r="T8" s="11">
        <v>2.6221337889999994</v>
      </c>
      <c r="U8" s="11">
        <v>1.4145456717479794</v>
      </c>
      <c r="V8" s="11">
        <v>4.0438277879999998</v>
      </c>
      <c r="W8" s="11">
        <v>0.58778439300000007</v>
      </c>
      <c r="X8" s="11">
        <v>7.4940728434587385</v>
      </c>
      <c r="Y8" s="11">
        <v>0.81203344668957744</v>
      </c>
      <c r="Z8" s="12">
        <v>0.17053294800000002</v>
      </c>
    </row>
    <row r="9" spans="2:26" ht="12" customHeight="1">
      <c r="B9" s="168" t="s">
        <v>240</v>
      </c>
      <c r="C9" s="40">
        <v>71</v>
      </c>
      <c r="D9" s="40">
        <v>117</v>
      </c>
      <c r="E9" s="40">
        <v>148</v>
      </c>
      <c r="F9" s="40">
        <v>134</v>
      </c>
      <c r="G9" s="40">
        <v>168</v>
      </c>
      <c r="H9" s="40">
        <v>204</v>
      </c>
      <c r="I9" s="40">
        <v>244</v>
      </c>
      <c r="J9" s="40">
        <v>216</v>
      </c>
      <c r="K9" s="40">
        <v>376</v>
      </c>
      <c r="L9" s="40">
        <v>282</v>
      </c>
      <c r="M9" s="41">
        <v>224</v>
      </c>
      <c r="O9" s="168" t="s">
        <v>240</v>
      </c>
      <c r="P9" s="40">
        <v>21</v>
      </c>
      <c r="Q9" s="40">
        <v>30</v>
      </c>
      <c r="R9" s="40">
        <v>34</v>
      </c>
      <c r="S9" s="40">
        <v>33</v>
      </c>
      <c r="T9" s="40">
        <v>37</v>
      </c>
      <c r="U9" s="40">
        <v>34</v>
      </c>
      <c r="V9" s="40">
        <v>58</v>
      </c>
      <c r="W9" s="40">
        <v>34</v>
      </c>
      <c r="X9" s="40">
        <v>67</v>
      </c>
      <c r="Y9" s="40">
        <v>60</v>
      </c>
      <c r="Z9" s="41">
        <v>53</v>
      </c>
    </row>
    <row r="10" spans="2:26" ht="12" customHeight="1">
      <c r="B10" s="195" t="s">
        <v>305</v>
      </c>
      <c r="O10" s="195" t="s">
        <v>305</v>
      </c>
    </row>
    <row r="11" spans="2:26" ht="12" customHeight="1">
      <c r="O11" s="48"/>
      <c r="P11" s="48"/>
      <c r="Q11" s="48"/>
      <c r="R11" s="48"/>
      <c r="S11" s="48"/>
      <c r="T11" s="48"/>
    </row>
    <row r="12" spans="2:26" ht="12" customHeight="1">
      <c r="O12" s="48"/>
      <c r="P12" s="48"/>
      <c r="Q12" s="48"/>
      <c r="R12" s="48"/>
      <c r="S12" s="48"/>
      <c r="T12" s="48"/>
    </row>
    <row r="13" spans="2:26" ht="12" customHeight="1">
      <c r="O13" s="48"/>
      <c r="P13" s="48"/>
      <c r="Q13" s="48"/>
      <c r="R13" s="48"/>
      <c r="S13" s="48"/>
      <c r="T13" s="48"/>
    </row>
    <row r="14" spans="2:26" ht="12" customHeight="1">
      <c r="O14" s="48"/>
      <c r="P14" s="48"/>
      <c r="Q14" s="48"/>
      <c r="R14" s="48"/>
      <c r="S14" s="48"/>
      <c r="T14" s="48"/>
    </row>
    <row r="15" spans="2:26" ht="12" customHeight="1">
      <c r="O15" s="48"/>
      <c r="P15" s="48"/>
      <c r="Q15" s="48"/>
      <c r="R15" s="48"/>
      <c r="S15" s="48"/>
      <c r="T15" s="48"/>
    </row>
    <row r="16" spans="2:26" ht="12" customHeight="1">
      <c r="O16" s="48"/>
      <c r="P16" s="48"/>
      <c r="Q16" s="48"/>
      <c r="R16" s="48"/>
      <c r="S16" s="48"/>
      <c r="T16" s="48"/>
    </row>
    <row r="17" spans="15:20" ht="12" customHeight="1">
      <c r="O17" s="48"/>
      <c r="P17" s="48"/>
      <c r="Q17" s="48"/>
      <c r="R17" s="48"/>
      <c r="S17" s="48"/>
      <c r="T17" s="48"/>
    </row>
    <row r="18" spans="15:20" ht="12" customHeight="1">
      <c r="O18" s="48"/>
      <c r="P18" s="48"/>
      <c r="Q18" s="48"/>
      <c r="R18" s="48"/>
      <c r="S18" s="48"/>
      <c r="T18" s="48"/>
    </row>
    <row r="19" spans="15:20" ht="12" customHeight="1">
      <c r="O19" s="48"/>
      <c r="P19" s="48"/>
      <c r="Q19" s="48"/>
      <c r="R19" s="48"/>
      <c r="S19" s="48"/>
      <c r="T19" s="48"/>
    </row>
    <row r="20" spans="15:20" ht="12" customHeight="1">
      <c r="O20" s="48"/>
      <c r="P20" s="48"/>
      <c r="Q20" s="48"/>
      <c r="R20" s="48"/>
      <c r="S20" s="48"/>
      <c r="T20" s="48"/>
    </row>
    <row r="21" spans="15:20" ht="12" customHeight="1">
      <c r="O21" s="48"/>
      <c r="P21" s="48"/>
      <c r="Q21" s="48"/>
      <c r="R21" s="48"/>
      <c r="S21" s="48"/>
      <c r="T21" s="48"/>
    </row>
    <row r="22" spans="15:20" ht="12" customHeight="1">
      <c r="O22" s="48"/>
      <c r="P22" s="48"/>
      <c r="Q22" s="48"/>
      <c r="R22" s="48"/>
      <c r="S22" s="48"/>
      <c r="T22" s="48"/>
    </row>
    <row r="23" spans="15:20" ht="12" customHeight="1">
      <c r="O23" s="48"/>
      <c r="P23" s="48"/>
      <c r="Q23" s="48"/>
      <c r="R23" s="48"/>
      <c r="S23" s="48"/>
      <c r="T23" s="48"/>
    </row>
    <row r="24" spans="15:20" ht="12" customHeight="1">
      <c r="O24" s="48"/>
      <c r="P24" s="48"/>
      <c r="Q24" s="48"/>
      <c r="R24" s="48"/>
      <c r="S24" s="48"/>
      <c r="T24" s="48"/>
    </row>
    <row r="25" spans="15:20" ht="12" customHeight="1">
      <c r="O25" s="48"/>
      <c r="P25" s="48"/>
      <c r="Q25" s="48"/>
      <c r="R25" s="48"/>
      <c r="S25" s="48"/>
      <c r="T25" s="48"/>
    </row>
    <row r="26" spans="15:20" ht="12" customHeight="1">
      <c r="O26" s="48"/>
      <c r="P26" s="48"/>
      <c r="Q26" s="48"/>
      <c r="R26" s="48"/>
      <c r="S26" s="48"/>
      <c r="T26" s="48"/>
    </row>
    <row r="27" spans="15:20" ht="12" customHeight="1">
      <c r="O27" s="48"/>
      <c r="P27" s="48"/>
      <c r="Q27" s="48"/>
      <c r="R27" s="48"/>
      <c r="S27" s="48"/>
      <c r="T27" s="48"/>
    </row>
    <row r="28" spans="15:20" ht="12" customHeight="1">
      <c r="O28" s="48"/>
      <c r="P28" s="48"/>
      <c r="Q28" s="48"/>
      <c r="R28" s="48"/>
      <c r="S28" s="48"/>
      <c r="T28" s="48"/>
    </row>
    <row r="29" spans="15:20" ht="12" customHeight="1">
      <c r="O29" s="48"/>
      <c r="P29" s="48"/>
      <c r="Q29" s="48"/>
      <c r="R29" s="48"/>
      <c r="S29" s="48"/>
      <c r="T29" s="48"/>
    </row>
    <row r="30" spans="15:20" ht="12" customHeight="1">
      <c r="O30" s="48"/>
      <c r="P30" s="48"/>
      <c r="Q30" s="48"/>
      <c r="R30" s="48"/>
      <c r="S30" s="48"/>
      <c r="T30" s="48"/>
    </row>
    <row r="31" spans="15:20" ht="12" customHeight="1">
      <c r="O31" s="48"/>
      <c r="P31" s="48"/>
      <c r="Q31" s="48"/>
      <c r="R31" s="48"/>
      <c r="S31" s="48"/>
      <c r="T31" s="48"/>
    </row>
    <row r="32" spans="15:20" ht="12" customHeight="1">
      <c r="O32" s="48"/>
      <c r="P32" s="48"/>
      <c r="Q32" s="48"/>
      <c r="R32" s="48"/>
      <c r="S32" s="48"/>
      <c r="T32" s="48"/>
    </row>
    <row r="33" spans="2:26" ht="12" customHeight="1">
      <c r="O33" s="48"/>
      <c r="P33" s="48"/>
      <c r="Q33" s="48"/>
      <c r="R33" s="48"/>
      <c r="S33" s="48"/>
      <c r="T33" s="48"/>
    </row>
    <row r="36" spans="2:26" ht="12" customHeight="1">
      <c r="C36" s="212" t="s">
        <v>488</v>
      </c>
      <c r="P36" s="212" t="s">
        <v>489</v>
      </c>
    </row>
    <row r="37" spans="2:26" ht="12" customHeight="1">
      <c r="B37" s="223"/>
      <c r="C37" s="175">
        <v>2013</v>
      </c>
      <c r="D37" s="175">
        <v>2014</v>
      </c>
      <c r="E37" s="175">
        <v>2015</v>
      </c>
      <c r="F37" s="175">
        <v>2016</v>
      </c>
      <c r="G37" s="175">
        <v>2017</v>
      </c>
      <c r="H37" s="175">
        <v>2018</v>
      </c>
      <c r="I37" s="175">
        <v>2019</v>
      </c>
      <c r="J37" s="175">
        <v>2020</v>
      </c>
      <c r="K37" s="175">
        <v>2021</v>
      </c>
      <c r="L37" s="175">
        <v>2022</v>
      </c>
      <c r="M37" s="307">
        <v>2023</v>
      </c>
      <c r="O37" s="223"/>
      <c r="P37" s="175">
        <v>2013</v>
      </c>
      <c r="Q37" s="175">
        <v>2014</v>
      </c>
      <c r="R37" s="175">
        <v>2015</v>
      </c>
      <c r="S37" s="175">
        <v>2016</v>
      </c>
      <c r="T37" s="175">
        <v>2017</v>
      </c>
      <c r="U37" s="175">
        <v>2018</v>
      </c>
      <c r="V37" s="175">
        <v>2019</v>
      </c>
      <c r="W37" s="175">
        <v>2020</v>
      </c>
      <c r="X37" s="175">
        <v>2021</v>
      </c>
      <c r="Y37" s="175">
        <v>2022</v>
      </c>
      <c r="Z37" s="307">
        <v>2023</v>
      </c>
    </row>
    <row r="38" spans="2:26" ht="12" customHeight="1">
      <c r="B38" s="215" t="s">
        <v>214</v>
      </c>
      <c r="C38" s="101">
        <v>2.8688524590163935E-2</v>
      </c>
      <c r="D38" s="101">
        <v>3.3519553072625698E-2</v>
      </c>
      <c r="E38" s="101">
        <v>3.5602094240837698E-2</v>
      </c>
      <c r="F38" s="101">
        <v>3.5256410256410256E-2</v>
      </c>
      <c r="G38" s="101">
        <v>3.7601626016260166E-2</v>
      </c>
      <c r="H38" s="101">
        <v>2.9209621993127148E-2</v>
      </c>
      <c r="I38" s="101">
        <v>4.7269763651181747E-2</v>
      </c>
      <c r="J38" s="101">
        <v>2.8740490278951817E-2</v>
      </c>
      <c r="K38" s="101">
        <v>3.5207566999474513E-2</v>
      </c>
      <c r="L38" s="101">
        <v>4.5146726862302484E-2</v>
      </c>
      <c r="M38" s="102">
        <v>5.5613850996852045E-2</v>
      </c>
      <c r="O38" s="215" t="s">
        <v>214</v>
      </c>
      <c r="P38" s="101">
        <v>9.4230228531668025E-3</v>
      </c>
      <c r="Q38" s="101">
        <v>4.8637816680274816E-3</v>
      </c>
      <c r="R38" s="101">
        <v>2.3037491337193884E-2</v>
      </c>
      <c r="S38" s="101">
        <v>1.5731645544775821E-2</v>
      </c>
      <c r="T38" s="101">
        <v>2.8115726010173522E-2</v>
      </c>
      <c r="U38" s="101">
        <v>1.1467037406072064E-2</v>
      </c>
      <c r="V38" s="101">
        <v>1.7256345668466677E-2</v>
      </c>
      <c r="W38" s="101">
        <v>2.1168540951003972E-3</v>
      </c>
      <c r="X38" s="101">
        <v>9.5316211912161858E-3</v>
      </c>
      <c r="Y38" s="101">
        <v>1.100472281086934E-2</v>
      </c>
      <c r="Z38" s="102">
        <v>3.0377861637625632E-3</v>
      </c>
    </row>
    <row r="39" spans="2:26" ht="12" customHeight="1">
      <c r="B39" s="215" t="s">
        <v>215</v>
      </c>
      <c r="C39" s="103">
        <v>9.699453551912568E-2</v>
      </c>
      <c r="D39" s="103">
        <v>0.13072625698324022</v>
      </c>
      <c r="E39" s="103">
        <v>0.1549738219895288</v>
      </c>
      <c r="F39" s="103">
        <v>0.14316239316239315</v>
      </c>
      <c r="G39" s="103">
        <v>0.17073170731707318</v>
      </c>
      <c r="H39" s="103">
        <v>0.17525773195876287</v>
      </c>
      <c r="I39" s="103">
        <v>0.19885900570497148</v>
      </c>
      <c r="J39" s="103">
        <v>0.18258664412510567</v>
      </c>
      <c r="K39" s="103">
        <v>0.19758276405675249</v>
      </c>
      <c r="L39" s="103">
        <v>0.21218961625282168</v>
      </c>
      <c r="M39" s="104">
        <v>0.23504721930745015</v>
      </c>
      <c r="O39" s="215" t="s">
        <v>215</v>
      </c>
      <c r="P39" s="103">
        <v>4.5892432498897316E-2</v>
      </c>
      <c r="Q39" s="103">
        <v>8.2407895769394585E-2</v>
      </c>
      <c r="R39" s="103">
        <v>0.16700057834914153</v>
      </c>
      <c r="S39" s="103">
        <v>0.10799224492183958</v>
      </c>
      <c r="T39" s="103">
        <v>8.4763962764267897E-2</v>
      </c>
      <c r="U39" s="103">
        <v>0.19798982905647464</v>
      </c>
      <c r="V39" s="103">
        <v>8.683725301669705E-2</v>
      </c>
      <c r="W39" s="103">
        <v>9.6717327017794452E-2</v>
      </c>
      <c r="X39" s="103">
        <v>0.10502027627070989</v>
      </c>
      <c r="Y39" s="103">
        <v>0.16424329943943222</v>
      </c>
      <c r="Z39" s="104">
        <v>0.13213819974204233</v>
      </c>
    </row>
    <row r="40" spans="2:26" ht="12" customHeight="1">
      <c r="B40" s="195" t="s">
        <v>305</v>
      </c>
      <c r="O40" s="195" t="s">
        <v>305</v>
      </c>
    </row>
    <row r="62" spans="2:23" ht="12" customHeight="1">
      <c r="B62" s="48"/>
      <c r="C62" s="48"/>
      <c r="D62" s="48"/>
      <c r="E62" s="48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</row>
    <row r="63" spans="2:23" ht="12" customHeight="1">
      <c r="B63" s="48"/>
      <c r="C63" s="48"/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</row>
    <row r="64" spans="2:23" ht="12" customHeight="1">
      <c r="B64" s="48"/>
      <c r="C64" s="48"/>
      <c r="D64" s="48"/>
      <c r="E64" s="48"/>
      <c r="F64" s="48"/>
      <c r="G64" s="48"/>
      <c r="H64" s="48"/>
      <c r="I64" s="48"/>
      <c r="J64" s="48"/>
      <c r="K64" s="48"/>
      <c r="L64" s="48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</row>
    <row r="65" spans="2:23" ht="12" customHeight="1">
      <c r="B65" s="167"/>
      <c r="C65" s="170" t="s">
        <v>490</v>
      </c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48"/>
      <c r="O65" s="48"/>
      <c r="P65" s="48"/>
      <c r="Q65" s="48"/>
      <c r="R65" s="48"/>
      <c r="S65" s="48"/>
      <c r="T65" s="48"/>
      <c r="U65" s="48"/>
      <c r="V65" s="48"/>
      <c r="W65" s="48"/>
    </row>
    <row r="66" spans="2:23" ht="12" customHeight="1">
      <c r="B66" s="167"/>
      <c r="C66" s="175">
        <v>2013</v>
      </c>
      <c r="D66" s="175">
        <v>2014</v>
      </c>
      <c r="E66" s="175">
        <v>2015</v>
      </c>
      <c r="F66" s="175">
        <v>2016</v>
      </c>
      <c r="G66" s="175">
        <v>2017</v>
      </c>
      <c r="H66" s="175">
        <v>2018</v>
      </c>
      <c r="I66" s="175">
        <v>2019</v>
      </c>
      <c r="J66" s="175">
        <v>2020</v>
      </c>
      <c r="K66" s="175">
        <v>2021</v>
      </c>
      <c r="L66" s="175">
        <v>2022</v>
      </c>
      <c r="M66" s="307">
        <v>2023</v>
      </c>
      <c r="N66" s="48"/>
      <c r="O66" s="48"/>
      <c r="P66" s="48"/>
      <c r="Q66" s="48"/>
      <c r="R66" s="48"/>
      <c r="S66" s="48"/>
      <c r="T66" s="48"/>
      <c r="U66" s="48"/>
      <c r="V66" s="48"/>
      <c r="W66" s="48"/>
    </row>
    <row r="67" spans="2:23" ht="12" customHeight="1">
      <c r="B67" s="168" t="s">
        <v>218</v>
      </c>
      <c r="C67" s="11">
        <v>74.869825999999989</v>
      </c>
      <c r="D67" s="11">
        <v>80.3</v>
      </c>
      <c r="E67" s="11">
        <v>56.6474075</v>
      </c>
      <c r="F67" s="11">
        <v>79.649159999999995</v>
      </c>
      <c r="G67" s="11">
        <v>87</v>
      </c>
      <c r="H67" s="11">
        <v>112.100995</v>
      </c>
      <c r="I67" s="11">
        <v>100</v>
      </c>
      <c r="J67" s="11">
        <v>172.7</v>
      </c>
      <c r="K67" s="11">
        <v>160</v>
      </c>
      <c r="L67" s="11">
        <v>65</v>
      </c>
      <c r="M67" s="11">
        <v>70</v>
      </c>
      <c r="N67" s="48"/>
      <c r="O67" s="48"/>
      <c r="P67" s="48"/>
      <c r="Q67" s="48"/>
      <c r="R67" s="48"/>
      <c r="S67" s="48"/>
      <c r="T67" s="48"/>
      <c r="U67" s="48"/>
      <c r="V67" s="48"/>
      <c r="W67" s="48"/>
    </row>
    <row r="68" spans="2:23" ht="12" customHeight="1">
      <c r="B68" s="168" t="s">
        <v>217</v>
      </c>
      <c r="C68" s="32">
        <v>162.21018000000001</v>
      </c>
      <c r="D68" s="32">
        <v>28.580399999999997</v>
      </c>
      <c r="E68" s="32">
        <v>143.66914399999999</v>
      </c>
      <c r="F68" s="32">
        <v>95</v>
      </c>
      <c r="G68" s="32">
        <v>39.054500000000004</v>
      </c>
      <c r="H68" s="32">
        <v>120.1</v>
      </c>
      <c r="I68" s="32">
        <v>100</v>
      </c>
      <c r="J68" s="32">
        <v>18</v>
      </c>
      <c r="K68" s="32">
        <v>73.5</v>
      </c>
      <c r="L68" s="32">
        <v>18.9061124283485</v>
      </c>
      <c r="M68" s="32">
        <v>18.993399</v>
      </c>
      <c r="N68" s="48"/>
      <c r="O68" s="48"/>
      <c r="P68" s="48"/>
      <c r="Q68" s="48"/>
      <c r="R68" s="48"/>
      <c r="S68" s="48"/>
      <c r="T68" s="48"/>
      <c r="U68" s="48"/>
      <c r="V68" s="48"/>
      <c r="W68" s="48"/>
    </row>
    <row r="69" spans="2:23" ht="12" customHeight="1">
      <c r="B69" s="168" t="s">
        <v>220</v>
      </c>
      <c r="C69" s="11">
        <v>52.761083499999998</v>
      </c>
      <c r="D69" s="11">
        <v>88.839029999999994</v>
      </c>
      <c r="E69" s="11">
        <v>129.24126649999999</v>
      </c>
      <c r="F69" s="11">
        <v>89.446890838994506</v>
      </c>
      <c r="G69" s="11">
        <v>40</v>
      </c>
      <c r="H69" s="11">
        <v>96.727233062079506</v>
      </c>
      <c r="I69" s="11">
        <v>80</v>
      </c>
      <c r="J69" s="11">
        <v>137</v>
      </c>
      <c r="K69" s="11">
        <v>215</v>
      </c>
      <c r="L69" s="11">
        <v>44.2</v>
      </c>
      <c r="M69" s="11">
        <v>89.633778000000007</v>
      </c>
      <c r="N69" s="48"/>
      <c r="O69" s="48"/>
      <c r="P69" s="48"/>
      <c r="Q69" s="48"/>
      <c r="R69" s="48"/>
      <c r="S69" s="48"/>
      <c r="T69" s="48"/>
      <c r="U69" s="48"/>
      <c r="V69" s="48"/>
      <c r="W69" s="48"/>
    </row>
    <row r="70" spans="2:23" ht="12" customHeight="1">
      <c r="B70" s="195" t="s">
        <v>305</v>
      </c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48"/>
      <c r="O70" s="48"/>
      <c r="P70" s="48"/>
      <c r="Q70" s="48"/>
      <c r="R70" s="48"/>
      <c r="S70" s="48"/>
      <c r="T70" s="48"/>
      <c r="U70" s="48"/>
      <c r="V70" s="48"/>
      <c r="W70" s="48"/>
    </row>
    <row r="71" spans="2:23" ht="12" customHeight="1"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48"/>
      <c r="O71" s="48"/>
      <c r="P71" s="48"/>
      <c r="Q71" s="48"/>
      <c r="R71" s="48"/>
      <c r="S71" s="48"/>
      <c r="T71" s="48"/>
      <c r="U71" s="48"/>
      <c r="V71" s="48"/>
      <c r="W71" s="48"/>
    </row>
    <row r="72" spans="2:23" ht="12" customHeight="1">
      <c r="B72" s="167"/>
      <c r="C72" s="167"/>
      <c r="D72" s="167"/>
      <c r="E72" s="167"/>
      <c r="F72" s="167"/>
      <c r="G72" s="167"/>
      <c r="H72" s="167"/>
      <c r="I72" s="167"/>
      <c r="J72" s="167"/>
      <c r="K72" s="167"/>
      <c r="L72" s="167"/>
      <c r="M72" s="167"/>
      <c r="N72" s="48"/>
      <c r="O72" s="48"/>
      <c r="P72" s="48"/>
      <c r="Q72" s="48"/>
      <c r="R72" s="48"/>
      <c r="S72" s="48"/>
      <c r="T72" s="48"/>
      <c r="U72" s="48"/>
      <c r="V72" s="48"/>
      <c r="W72" s="48"/>
    </row>
    <row r="73" spans="2:23" ht="12" customHeight="1">
      <c r="B73" s="167"/>
      <c r="C73" s="167"/>
      <c r="D73" s="167"/>
      <c r="E73" s="167"/>
      <c r="F73" s="167"/>
      <c r="G73" s="167"/>
      <c r="H73" s="167"/>
      <c r="I73" s="167"/>
      <c r="J73" s="167"/>
      <c r="K73" s="167"/>
      <c r="L73" s="167"/>
      <c r="M73" s="167"/>
      <c r="N73" s="48"/>
      <c r="O73" s="48"/>
      <c r="P73" s="48"/>
      <c r="Q73" s="48"/>
      <c r="R73" s="48"/>
      <c r="S73" s="48"/>
      <c r="T73" s="48"/>
      <c r="U73" s="48"/>
      <c r="V73" s="48"/>
      <c r="W73" s="48"/>
    </row>
    <row r="74" spans="2:23" ht="12" customHeight="1">
      <c r="B74" s="167"/>
      <c r="C74" s="167"/>
      <c r="D74" s="167"/>
      <c r="E74" s="167"/>
      <c r="F74" s="167"/>
      <c r="G74" s="167"/>
      <c r="H74" s="167"/>
      <c r="I74" s="167"/>
      <c r="J74" s="167"/>
      <c r="K74" s="167"/>
      <c r="L74" s="167"/>
      <c r="M74" s="167"/>
      <c r="N74" s="48"/>
      <c r="O74" s="48"/>
      <c r="P74" s="48"/>
      <c r="Q74" s="48"/>
      <c r="R74" s="48"/>
      <c r="S74" s="48"/>
      <c r="T74" s="48"/>
      <c r="U74" s="48"/>
      <c r="V74" s="48"/>
      <c r="W74" s="48"/>
    </row>
    <row r="75" spans="2:23" ht="12" customHeight="1">
      <c r="B75" s="167"/>
      <c r="C75" s="167"/>
      <c r="D75" s="167"/>
      <c r="E75" s="167"/>
      <c r="F75" s="167"/>
      <c r="G75" s="167"/>
      <c r="H75" s="167"/>
      <c r="I75" s="167"/>
      <c r="J75" s="167"/>
      <c r="K75" s="167"/>
      <c r="L75" s="167"/>
      <c r="M75" s="167"/>
      <c r="N75" s="48"/>
      <c r="O75" s="48"/>
      <c r="P75" s="48"/>
      <c r="Q75" s="48"/>
      <c r="R75" s="48"/>
      <c r="S75" s="48"/>
      <c r="T75" s="48"/>
      <c r="U75" s="48"/>
      <c r="V75" s="48"/>
      <c r="W75" s="48"/>
    </row>
    <row r="76" spans="2:23" ht="12" customHeight="1"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48"/>
      <c r="O76" s="48"/>
      <c r="P76" s="48"/>
      <c r="Q76" s="48"/>
      <c r="R76" s="48"/>
      <c r="S76" s="48"/>
      <c r="T76" s="48"/>
      <c r="U76" s="48"/>
      <c r="V76" s="48"/>
      <c r="W76" s="48"/>
    </row>
    <row r="77" spans="2:23" ht="12" customHeight="1">
      <c r="B77" s="167"/>
      <c r="C77" s="167"/>
      <c r="D77" s="167"/>
      <c r="E77" s="167"/>
      <c r="F77" s="167"/>
      <c r="G77" s="167"/>
      <c r="H77" s="167"/>
      <c r="I77" s="167"/>
      <c r="J77" s="167"/>
      <c r="K77" s="167"/>
      <c r="L77" s="167"/>
      <c r="M77" s="167"/>
      <c r="N77" s="48"/>
      <c r="O77" s="48"/>
      <c r="P77" s="48"/>
      <c r="Q77" s="48"/>
      <c r="R77" s="48"/>
      <c r="S77" s="48"/>
      <c r="T77" s="48"/>
      <c r="U77" s="48"/>
      <c r="V77" s="48"/>
      <c r="W77" s="48"/>
    </row>
    <row r="78" spans="2:23" ht="12" customHeight="1"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48"/>
      <c r="O78" s="48"/>
      <c r="P78" s="48"/>
      <c r="Q78" s="48"/>
      <c r="R78" s="48"/>
      <c r="S78" s="48"/>
      <c r="T78" s="48"/>
      <c r="U78" s="48"/>
      <c r="V78" s="48"/>
      <c r="W78" s="48"/>
    </row>
    <row r="79" spans="2:23" ht="12" customHeight="1">
      <c r="B79" s="167"/>
      <c r="C79" s="167"/>
      <c r="D79" s="167"/>
      <c r="E79" s="167"/>
      <c r="F79" s="167"/>
      <c r="G79" s="167"/>
      <c r="H79" s="167"/>
      <c r="I79" s="167"/>
      <c r="J79" s="167"/>
      <c r="K79" s="167"/>
      <c r="L79" s="167"/>
      <c r="M79" s="167"/>
      <c r="N79" s="48"/>
      <c r="O79" s="48"/>
      <c r="P79" s="48"/>
      <c r="Q79" s="48"/>
      <c r="R79" s="48"/>
      <c r="S79" s="48"/>
      <c r="T79" s="48"/>
      <c r="U79" s="48"/>
      <c r="V79" s="48"/>
      <c r="W79" s="48"/>
    </row>
    <row r="80" spans="2:23" ht="12" customHeight="1"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48"/>
      <c r="O80" s="48"/>
      <c r="P80" s="48"/>
      <c r="Q80" s="48"/>
      <c r="R80" s="48"/>
      <c r="S80" s="48"/>
      <c r="T80" s="48"/>
      <c r="U80" s="48"/>
      <c r="V80" s="48"/>
      <c r="W80" s="48"/>
    </row>
    <row r="81" spans="2:23" ht="12" customHeight="1"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48"/>
      <c r="O81" s="48"/>
      <c r="P81" s="48"/>
      <c r="Q81" s="48"/>
      <c r="R81" s="48"/>
      <c r="S81" s="48"/>
      <c r="T81" s="48"/>
      <c r="U81" s="48"/>
      <c r="V81" s="48"/>
      <c r="W81" s="48"/>
    </row>
    <row r="82" spans="2:23" ht="12" customHeight="1"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48"/>
      <c r="O82" s="48"/>
      <c r="P82" s="48"/>
      <c r="Q82" s="48"/>
      <c r="R82" s="48"/>
      <c r="S82" s="48"/>
      <c r="T82" s="48"/>
      <c r="U82" s="48"/>
      <c r="V82" s="48"/>
      <c r="W82" s="48"/>
    </row>
    <row r="83" spans="2:23" ht="12" customHeight="1">
      <c r="B83" s="167"/>
      <c r="C83" s="167"/>
      <c r="D83" s="167"/>
      <c r="E83" s="167"/>
      <c r="F83" s="167"/>
      <c r="G83" s="167"/>
      <c r="H83" s="167"/>
      <c r="I83" s="167"/>
      <c r="J83" s="167"/>
      <c r="K83" s="167"/>
      <c r="L83" s="167"/>
      <c r="M83" s="167"/>
      <c r="N83" s="48"/>
      <c r="O83" s="48"/>
      <c r="P83" s="48"/>
      <c r="Q83" s="48"/>
      <c r="R83" s="48"/>
      <c r="S83" s="48"/>
      <c r="T83" s="48"/>
      <c r="U83" s="48"/>
      <c r="V83" s="48"/>
      <c r="W83" s="48"/>
    </row>
    <row r="84" spans="2:23" ht="12" customHeight="1">
      <c r="B84" s="167"/>
      <c r="C84" s="167"/>
      <c r="D84" s="167"/>
      <c r="E84" s="167"/>
      <c r="F84" s="167"/>
      <c r="G84" s="167"/>
      <c r="H84" s="167"/>
      <c r="I84" s="167"/>
      <c r="J84" s="167"/>
      <c r="K84" s="167"/>
      <c r="L84" s="167"/>
      <c r="M84" s="167"/>
      <c r="N84" s="48"/>
      <c r="O84" s="48"/>
      <c r="P84" s="48"/>
      <c r="Q84" s="48"/>
      <c r="R84" s="48"/>
      <c r="S84" s="48"/>
      <c r="T84" s="48"/>
      <c r="U84" s="48"/>
      <c r="V84" s="48"/>
      <c r="W84" s="48"/>
    </row>
    <row r="85" spans="2:23" ht="12" customHeight="1">
      <c r="B85" s="167"/>
      <c r="C85" s="167"/>
      <c r="D85" s="167"/>
      <c r="E85" s="167"/>
      <c r="F85" s="167"/>
      <c r="G85" s="167"/>
      <c r="H85" s="167"/>
      <c r="I85" s="167"/>
      <c r="J85" s="167"/>
      <c r="K85" s="167"/>
      <c r="L85" s="167"/>
      <c r="M85" s="167"/>
      <c r="N85" s="48"/>
      <c r="O85" s="48"/>
      <c r="P85" s="48"/>
      <c r="Q85" s="48"/>
      <c r="R85" s="48"/>
      <c r="S85" s="48"/>
      <c r="T85" s="48"/>
      <c r="U85" s="48"/>
      <c r="V85" s="48"/>
      <c r="W85" s="48"/>
    </row>
    <row r="86" spans="2:23" ht="12" customHeight="1">
      <c r="B86" s="167"/>
      <c r="C86" s="167"/>
      <c r="D86" s="167"/>
      <c r="E86" s="167"/>
      <c r="F86" s="167"/>
      <c r="G86" s="167"/>
      <c r="H86" s="167"/>
      <c r="I86" s="167"/>
      <c r="J86" s="167"/>
      <c r="K86" s="167"/>
      <c r="L86" s="167"/>
      <c r="M86" s="167"/>
      <c r="N86" s="48"/>
      <c r="O86" s="48"/>
      <c r="P86" s="48"/>
      <c r="Q86" s="48"/>
      <c r="R86" s="48"/>
      <c r="S86" s="48"/>
      <c r="T86" s="48"/>
      <c r="U86" s="48"/>
      <c r="V86" s="48"/>
      <c r="W86" s="48"/>
    </row>
    <row r="87" spans="2:23" ht="12" customHeight="1">
      <c r="B87" s="167"/>
      <c r="C87" s="167"/>
      <c r="D87" s="167"/>
      <c r="E87" s="167"/>
      <c r="F87" s="167"/>
      <c r="G87" s="167"/>
      <c r="H87" s="167"/>
      <c r="I87" s="167"/>
      <c r="J87" s="167"/>
      <c r="K87" s="167"/>
      <c r="L87" s="167"/>
      <c r="M87" s="167"/>
      <c r="N87" s="48"/>
      <c r="O87" s="48"/>
      <c r="P87" s="48"/>
      <c r="Q87" s="48"/>
      <c r="R87" s="48"/>
      <c r="S87" s="48"/>
      <c r="T87" s="48"/>
      <c r="U87" s="48"/>
      <c r="V87" s="48"/>
      <c r="W87" s="48"/>
    </row>
    <row r="88" spans="2:23" ht="12" customHeight="1">
      <c r="B88" s="167"/>
      <c r="C88" s="167"/>
      <c r="D88" s="167"/>
      <c r="E88" s="167"/>
      <c r="F88" s="167"/>
      <c r="G88" s="167"/>
      <c r="H88" s="167"/>
      <c r="I88" s="167"/>
      <c r="J88" s="167"/>
      <c r="K88" s="167"/>
      <c r="L88" s="167"/>
      <c r="M88" s="167"/>
      <c r="N88" s="48"/>
      <c r="O88" s="48"/>
      <c r="P88" s="48"/>
      <c r="Q88" s="48"/>
      <c r="R88" s="48"/>
      <c r="S88" s="48"/>
      <c r="T88" s="48"/>
      <c r="U88" s="48"/>
      <c r="V88" s="48"/>
      <c r="W88" s="48"/>
    </row>
    <row r="89" spans="2:23" ht="12" customHeight="1">
      <c r="B89" s="167"/>
      <c r="C89" s="167"/>
      <c r="D89" s="167"/>
      <c r="E89" s="167"/>
      <c r="F89" s="167"/>
      <c r="G89" s="167"/>
      <c r="H89" s="167"/>
      <c r="I89" s="167"/>
      <c r="J89" s="167"/>
      <c r="K89" s="167"/>
      <c r="L89" s="167"/>
      <c r="M89" s="167"/>
      <c r="N89" s="48"/>
      <c r="O89" s="48"/>
      <c r="P89" s="48"/>
      <c r="Q89" s="48"/>
      <c r="R89" s="48"/>
      <c r="S89" s="48"/>
      <c r="T89" s="48"/>
      <c r="U89" s="48"/>
      <c r="V89" s="48"/>
      <c r="W89" s="48"/>
    </row>
    <row r="90" spans="2:23" ht="12" customHeight="1">
      <c r="B90" s="167"/>
      <c r="C90" s="167"/>
      <c r="D90" s="167"/>
      <c r="E90" s="167"/>
      <c r="F90" s="167"/>
      <c r="G90" s="167"/>
      <c r="H90" s="167"/>
      <c r="I90" s="167"/>
      <c r="J90" s="167"/>
      <c r="K90" s="167"/>
      <c r="L90" s="167"/>
      <c r="M90" s="167"/>
      <c r="N90" s="48"/>
      <c r="O90" s="48"/>
      <c r="P90" s="48"/>
      <c r="Q90" s="48"/>
      <c r="R90" s="48"/>
      <c r="S90" s="48"/>
      <c r="T90" s="48"/>
      <c r="U90" s="48"/>
      <c r="V90" s="48"/>
      <c r="W90" s="48"/>
    </row>
    <row r="91" spans="2:23" ht="12" customHeight="1">
      <c r="B91" s="167"/>
      <c r="C91" s="167"/>
      <c r="D91" s="167"/>
      <c r="E91" s="167"/>
      <c r="F91" s="167"/>
      <c r="G91" s="167"/>
      <c r="H91" s="167"/>
      <c r="I91" s="167"/>
      <c r="J91" s="167"/>
      <c r="K91" s="167"/>
      <c r="L91" s="167"/>
      <c r="M91" s="167"/>
      <c r="N91" s="48"/>
      <c r="O91" s="48"/>
      <c r="P91" s="48"/>
      <c r="Q91" s="48"/>
      <c r="R91" s="48"/>
      <c r="S91" s="48"/>
      <c r="T91" s="48"/>
      <c r="U91" s="48"/>
      <c r="V91" s="48"/>
      <c r="W91" s="48"/>
    </row>
    <row r="92" spans="2:23" ht="12" customHeight="1">
      <c r="B92" s="167"/>
      <c r="C92" s="167"/>
      <c r="D92" s="167"/>
      <c r="E92" s="167"/>
      <c r="F92" s="167"/>
      <c r="G92" s="167"/>
      <c r="H92" s="167"/>
      <c r="I92" s="167"/>
      <c r="J92" s="167"/>
      <c r="K92" s="167"/>
      <c r="L92" s="167"/>
      <c r="M92" s="167"/>
      <c r="N92" s="48"/>
      <c r="O92" s="48"/>
      <c r="P92" s="48"/>
      <c r="Q92" s="48"/>
      <c r="R92" s="48"/>
      <c r="S92" s="48"/>
      <c r="T92" s="48"/>
      <c r="U92" s="48"/>
      <c r="V92" s="48"/>
      <c r="W92" s="48"/>
    </row>
    <row r="93" spans="2:23" ht="12" customHeight="1">
      <c r="B93" s="167"/>
      <c r="C93" s="167"/>
      <c r="D93" s="167"/>
      <c r="E93" s="167"/>
      <c r="F93" s="167"/>
      <c r="G93" s="167"/>
      <c r="H93" s="167"/>
      <c r="I93" s="167"/>
      <c r="J93" s="167"/>
      <c r="K93" s="167"/>
      <c r="L93" s="167"/>
      <c r="M93" s="167"/>
      <c r="N93" s="48"/>
      <c r="O93" s="48"/>
      <c r="P93" s="48"/>
      <c r="Q93" s="48"/>
      <c r="R93" s="48"/>
      <c r="S93" s="48"/>
      <c r="T93" s="48"/>
      <c r="U93" s="48"/>
      <c r="V93" s="48"/>
      <c r="W93" s="48"/>
    </row>
    <row r="94" spans="2:23" ht="12" customHeight="1">
      <c r="B94" s="167"/>
      <c r="C94" s="167"/>
      <c r="D94" s="167"/>
      <c r="E94" s="167"/>
      <c r="F94" s="167"/>
      <c r="G94" s="167"/>
      <c r="H94" s="167"/>
      <c r="I94" s="167"/>
      <c r="J94" s="167"/>
      <c r="K94" s="167"/>
      <c r="L94" s="167"/>
      <c r="M94" s="167"/>
      <c r="N94" s="48"/>
      <c r="O94" s="48"/>
      <c r="P94" s="48"/>
      <c r="Q94" s="48"/>
      <c r="R94" s="48"/>
      <c r="S94" s="48"/>
      <c r="T94" s="48"/>
      <c r="U94" s="48"/>
      <c r="V94" s="48"/>
      <c r="W94" s="48"/>
    </row>
    <row r="95" spans="2:23" ht="12" customHeight="1">
      <c r="B95" s="167"/>
      <c r="C95" s="167"/>
      <c r="D95" s="167"/>
      <c r="E95" s="167"/>
      <c r="F95" s="167"/>
      <c r="G95" s="167"/>
      <c r="H95" s="167"/>
      <c r="I95" s="167"/>
      <c r="J95" s="167"/>
      <c r="K95" s="167"/>
      <c r="L95" s="167"/>
      <c r="M95" s="167"/>
      <c r="N95" s="48"/>
      <c r="O95" s="48"/>
      <c r="P95" s="48"/>
      <c r="Q95" s="48"/>
      <c r="R95" s="48"/>
      <c r="S95" s="48"/>
      <c r="T95" s="48"/>
      <c r="U95" s="48"/>
      <c r="V95" s="48"/>
      <c r="W95" s="48"/>
    </row>
    <row r="96" spans="2:23" ht="12" customHeight="1"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</row>
    <row r="97" spans="2:23" ht="12" customHeight="1"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</row>
    <row r="98" spans="2:23" ht="12" customHeight="1"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</row>
    <row r="99" spans="2:23" ht="12" customHeight="1"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</row>
    <row r="100" spans="2:23" ht="12" customHeight="1"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</row>
    <row r="101" spans="2:23" ht="12" customHeight="1">
      <c r="B101" s="48"/>
      <c r="C101" s="48"/>
      <c r="D101" s="48"/>
      <c r="E101" s="48"/>
      <c r="F101" s="48"/>
      <c r="G101" s="48"/>
      <c r="H101" s="48"/>
      <c r="I101" s="48"/>
      <c r="J101" s="48"/>
      <c r="K101" s="48"/>
      <c r="L101" s="48"/>
      <c r="M101" s="48"/>
      <c r="N101" s="48"/>
      <c r="O101" s="48"/>
      <c r="P101" s="48"/>
      <c r="Q101" s="48"/>
      <c r="R101" s="48"/>
      <c r="S101" s="48"/>
      <c r="T101" s="48"/>
      <c r="U101" s="48"/>
      <c r="V101" s="48"/>
      <c r="W101" s="48"/>
    </row>
    <row r="102" spans="2:23" ht="12" customHeight="1">
      <c r="B102" s="48"/>
      <c r="C102" s="48"/>
      <c r="D102" s="48"/>
      <c r="E102" s="48"/>
      <c r="F102" s="48"/>
      <c r="G102" s="48"/>
      <c r="H102" s="48"/>
      <c r="I102" s="48"/>
      <c r="J102" s="48"/>
      <c r="K102" s="48"/>
      <c r="L102" s="48"/>
      <c r="M102" s="48"/>
      <c r="N102" s="48"/>
      <c r="O102" s="48"/>
      <c r="P102" s="48"/>
      <c r="Q102" s="48"/>
      <c r="R102" s="48"/>
      <c r="S102" s="48"/>
      <c r="T102" s="48"/>
      <c r="U102" s="48"/>
      <c r="V102" s="48"/>
      <c r="W102" s="48"/>
    </row>
    <row r="103" spans="2:23" ht="12" customHeight="1">
      <c r="B103" s="48"/>
      <c r="C103" s="48"/>
      <c r="D103" s="48"/>
      <c r="E103" s="4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48"/>
      <c r="V103" s="48"/>
      <c r="W103" s="48"/>
    </row>
    <row r="104" spans="2:23" ht="12" customHeight="1">
      <c r="B104" s="48"/>
      <c r="C104" s="48"/>
      <c r="D104" s="48"/>
      <c r="E104" s="48"/>
      <c r="F104" s="48"/>
      <c r="G104" s="48"/>
      <c r="H104" s="48"/>
      <c r="I104" s="48"/>
      <c r="J104" s="48"/>
      <c r="K104" s="48"/>
      <c r="L104" s="48"/>
      <c r="M104" s="48"/>
      <c r="N104" s="48"/>
      <c r="O104" s="48"/>
      <c r="P104" s="48"/>
      <c r="Q104" s="48"/>
      <c r="R104" s="48"/>
      <c r="S104" s="48"/>
      <c r="T104" s="48"/>
      <c r="U104" s="48"/>
      <c r="V104" s="48"/>
      <c r="W104" s="48"/>
    </row>
    <row r="105" spans="2:23" ht="12" customHeight="1">
      <c r="B105" s="48"/>
      <c r="C105" s="48"/>
      <c r="D105" s="48"/>
      <c r="E105" s="48"/>
      <c r="F105" s="48"/>
      <c r="G105" s="48"/>
      <c r="H105" s="48"/>
      <c r="I105" s="48"/>
      <c r="J105" s="48"/>
      <c r="K105" s="48"/>
      <c r="L105" s="48"/>
      <c r="M105" s="48"/>
      <c r="N105" s="48"/>
      <c r="O105" s="48"/>
      <c r="P105" s="48"/>
      <c r="Q105" s="48"/>
      <c r="R105" s="48"/>
      <c r="S105" s="48"/>
      <c r="T105" s="48"/>
      <c r="U105" s="48"/>
      <c r="V105" s="48"/>
      <c r="W105" s="48"/>
    </row>
    <row r="106" spans="2:23" ht="12" customHeight="1">
      <c r="B106" s="48"/>
      <c r="C106" s="48"/>
      <c r="D106" s="48"/>
      <c r="E106" s="48"/>
      <c r="F106" s="48"/>
      <c r="G106" s="48"/>
      <c r="H106" s="48"/>
      <c r="I106" s="48"/>
      <c r="J106" s="48"/>
      <c r="K106" s="48"/>
      <c r="L106" s="48"/>
      <c r="M106" s="48"/>
      <c r="N106" s="48"/>
      <c r="O106" s="48"/>
      <c r="P106" s="48"/>
      <c r="Q106" s="48"/>
      <c r="R106" s="48"/>
      <c r="S106" s="48"/>
      <c r="T106" s="48"/>
      <c r="U106" s="48"/>
      <c r="V106" s="48"/>
      <c r="W106" s="48"/>
    </row>
    <row r="107" spans="2:23" ht="12" customHeight="1">
      <c r="B107" s="48"/>
      <c r="C107" s="48"/>
      <c r="D107" s="48"/>
      <c r="E107" s="48"/>
      <c r="F107" s="48"/>
      <c r="G107" s="48"/>
      <c r="H107" s="48"/>
      <c r="I107" s="48"/>
      <c r="J107" s="48"/>
      <c r="K107" s="48"/>
      <c r="L107" s="48"/>
      <c r="M107" s="48"/>
      <c r="N107" s="48"/>
      <c r="O107" s="48"/>
      <c r="P107" s="48"/>
      <c r="Q107" s="48"/>
      <c r="R107" s="48"/>
      <c r="S107" s="48"/>
      <c r="T107" s="48"/>
      <c r="U107" s="48"/>
      <c r="V107" s="48"/>
      <c r="W107" s="48"/>
    </row>
    <row r="108" spans="2:23" ht="12" customHeight="1">
      <c r="B108" s="48"/>
      <c r="C108" s="48"/>
      <c r="D108" s="48"/>
      <c r="E108" s="48"/>
      <c r="F108" s="48"/>
      <c r="G108" s="48"/>
      <c r="H108" s="48"/>
      <c r="I108" s="48"/>
      <c r="J108" s="48"/>
      <c r="K108" s="48"/>
      <c r="L108" s="48"/>
      <c r="M108" s="48"/>
      <c r="N108" s="48"/>
      <c r="O108" s="48"/>
      <c r="P108" s="48"/>
      <c r="Q108" s="48"/>
      <c r="R108" s="48"/>
      <c r="S108" s="48"/>
      <c r="T108" s="48"/>
      <c r="U108" s="48"/>
      <c r="V108" s="48"/>
      <c r="W108" s="48"/>
    </row>
    <row r="109" spans="2:23" ht="12" customHeight="1">
      <c r="B109" s="48"/>
      <c r="C109" s="48"/>
      <c r="D109" s="48"/>
      <c r="E109" s="48"/>
      <c r="F109" s="48"/>
      <c r="G109" s="48"/>
      <c r="H109" s="48"/>
      <c r="I109" s="48"/>
      <c r="J109" s="48"/>
      <c r="K109" s="48"/>
      <c r="L109" s="48"/>
      <c r="M109" s="48"/>
      <c r="N109" s="48"/>
      <c r="O109" s="48"/>
      <c r="P109" s="48"/>
      <c r="Q109" s="48"/>
      <c r="R109" s="48"/>
      <c r="S109" s="48"/>
      <c r="T109" s="48"/>
      <c r="U109" s="48"/>
      <c r="V109" s="48"/>
      <c r="W109" s="48"/>
    </row>
    <row r="110" spans="2:23" ht="12" customHeight="1">
      <c r="B110" s="48"/>
      <c r="C110" s="48"/>
      <c r="D110" s="48"/>
      <c r="E110" s="48"/>
      <c r="F110" s="48"/>
      <c r="G110" s="48"/>
      <c r="H110" s="48"/>
      <c r="I110" s="48"/>
      <c r="J110" s="48"/>
      <c r="K110" s="48"/>
      <c r="L110" s="48"/>
      <c r="M110" s="48"/>
      <c r="N110" s="48"/>
      <c r="O110" s="48"/>
      <c r="P110" s="48"/>
      <c r="Q110" s="48"/>
      <c r="R110" s="48"/>
      <c r="S110" s="48"/>
      <c r="T110" s="48"/>
      <c r="U110" s="48"/>
      <c r="V110" s="48"/>
      <c r="W110" s="48"/>
    </row>
    <row r="111" spans="2:23" ht="12" customHeight="1">
      <c r="B111" s="48"/>
      <c r="C111" s="48"/>
      <c r="D111" s="48"/>
      <c r="E111" s="48"/>
      <c r="F111" s="48"/>
      <c r="G111" s="48"/>
      <c r="H111" s="48"/>
      <c r="I111" s="48"/>
      <c r="J111" s="48"/>
      <c r="K111" s="48"/>
      <c r="L111" s="48"/>
      <c r="M111" s="48"/>
      <c r="N111" s="48"/>
      <c r="O111" s="48"/>
      <c r="P111" s="48"/>
      <c r="Q111" s="48"/>
      <c r="R111" s="48"/>
      <c r="S111" s="48"/>
      <c r="T111" s="48"/>
      <c r="U111" s="48"/>
      <c r="V111" s="48"/>
      <c r="W111" s="48"/>
    </row>
    <row r="112" spans="2:23" ht="12" customHeight="1">
      <c r="B112" s="48"/>
      <c r="C112" s="48"/>
      <c r="D112" s="48"/>
      <c r="E112" s="48"/>
      <c r="F112" s="48"/>
      <c r="G112" s="48"/>
      <c r="H112" s="48"/>
      <c r="I112" s="48"/>
      <c r="J112" s="48"/>
      <c r="K112" s="48"/>
      <c r="L112" s="48"/>
      <c r="M112" s="48"/>
      <c r="N112" s="48"/>
      <c r="O112" s="48"/>
      <c r="P112" s="48"/>
      <c r="Q112" s="48"/>
      <c r="R112" s="48"/>
      <c r="S112" s="48"/>
      <c r="T112" s="48"/>
      <c r="U112" s="48"/>
      <c r="V112" s="48"/>
      <c r="W112" s="48"/>
    </row>
    <row r="113" spans="2:23" ht="12" customHeight="1">
      <c r="B113" s="48"/>
      <c r="C113" s="48"/>
      <c r="D113" s="48"/>
      <c r="E113" s="48"/>
      <c r="F113" s="48"/>
      <c r="G113" s="48"/>
      <c r="H113" s="48"/>
      <c r="I113" s="48"/>
      <c r="J113" s="48"/>
      <c r="K113" s="48"/>
      <c r="L113" s="48"/>
      <c r="M113" s="48"/>
      <c r="N113" s="48"/>
      <c r="O113" s="48"/>
      <c r="P113" s="48"/>
      <c r="Q113" s="48"/>
      <c r="R113" s="48"/>
      <c r="S113" s="48"/>
      <c r="T113" s="48"/>
      <c r="U113" s="48"/>
      <c r="V113" s="48"/>
      <c r="W113" s="48"/>
    </row>
    <row r="114" spans="2:23" ht="12" customHeight="1">
      <c r="B114" s="48"/>
      <c r="C114" s="48"/>
      <c r="D114" s="48"/>
      <c r="E114" s="48"/>
      <c r="F114" s="48"/>
      <c r="G114" s="48"/>
      <c r="H114" s="48"/>
      <c r="I114" s="48"/>
      <c r="J114" s="48"/>
      <c r="K114" s="48"/>
      <c r="L114" s="48"/>
      <c r="M114" s="48"/>
      <c r="N114" s="48"/>
      <c r="O114" s="48"/>
      <c r="P114" s="48"/>
      <c r="Q114" s="48"/>
      <c r="R114" s="48"/>
      <c r="S114" s="48"/>
      <c r="T114" s="48"/>
      <c r="U114" s="48"/>
      <c r="V114" s="48"/>
      <c r="W114" s="48"/>
    </row>
    <row r="115" spans="2:23" ht="12" customHeight="1">
      <c r="B115" s="48"/>
      <c r="C115" s="48"/>
      <c r="D115" s="48"/>
      <c r="E115" s="48"/>
      <c r="F115" s="48"/>
      <c r="G115" s="48"/>
      <c r="H115" s="48"/>
      <c r="I115" s="48"/>
      <c r="J115" s="48"/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48"/>
      <c r="V115" s="48"/>
      <c r="W115" s="48"/>
    </row>
    <row r="116" spans="2:23" ht="12" customHeight="1">
      <c r="B116" s="48"/>
      <c r="C116" s="48"/>
      <c r="D116" s="48"/>
      <c r="E116" s="48"/>
      <c r="F116" s="48"/>
      <c r="G116" s="48"/>
      <c r="H116" s="48"/>
      <c r="I116" s="48"/>
      <c r="J116" s="48"/>
      <c r="K116" s="48"/>
      <c r="L116" s="48"/>
      <c r="M116" s="48"/>
      <c r="N116" s="48"/>
      <c r="O116" s="48"/>
      <c r="P116" s="48"/>
      <c r="Q116" s="48"/>
      <c r="R116" s="48"/>
      <c r="S116" s="48"/>
      <c r="T116" s="48"/>
      <c r="U116" s="48"/>
      <c r="V116" s="48"/>
      <c r="W116" s="48"/>
    </row>
    <row r="117" spans="2:23" ht="12" customHeight="1">
      <c r="B117" s="48"/>
      <c r="C117" s="48"/>
      <c r="D117" s="48"/>
      <c r="E117" s="48"/>
      <c r="F117" s="48"/>
      <c r="G117" s="48"/>
      <c r="H117" s="48"/>
      <c r="I117" s="48"/>
      <c r="J117" s="48"/>
      <c r="K117" s="48"/>
      <c r="L117" s="48"/>
      <c r="M117" s="48"/>
      <c r="N117" s="48"/>
      <c r="O117" s="48"/>
      <c r="P117" s="48"/>
      <c r="Q117" s="48"/>
      <c r="R117" s="48"/>
      <c r="S117" s="48"/>
      <c r="T117" s="48"/>
      <c r="U117" s="48"/>
      <c r="V117" s="48"/>
      <c r="W117" s="48"/>
    </row>
    <row r="118" spans="2:23" ht="12" customHeight="1">
      <c r="B118" s="48"/>
      <c r="C118" s="48"/>
      <c r="D118" s="48"/>
      <c r="E118" s="48"/>
      <c r="F118" s="48"/>
      <c r="G118" s="48"/>
      <c r="H118" s="48"/>
      <c r="I118" s="48"/>
      <c r="J118" s="48"/>
      <c r="K118" s="48"/>
      <c r="L118" s="48"/>
      <c r="M118" s="48"/>
      <c r="N118" s="48"/>
      <c r="O118" s="48"/>
      <c r="P118" s="48"/>
      <c r="Q118" s="48"/>
      <c r="R118" s="48"/>
      <c r="S118" s="48"/>
      <c r="T118" s="48"/>
      <c r="U118" s="48"/>
      <c r="V118" s="48"/>
      <c r="W118" s="48"/>
    </row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626AE-D434-4DF0-AA18-5D7A6CF4BC30}">
  <sheetPr>
    <tabColor theme="4"/>
  </sheetPr>
  <dimension ref="B6:M11"/>
  <sheetViews>
    <sheetView showGridLines="0" zoomScaleNormal="100" workbookViewId="0">
      <selection activeCell="N13" sqref="N13"/>
    </sheetView>
  </sheetViews>
  <sheetFormatPr defaultColWidth="12" defaultRowHeight="12" customHeight="1"/>
  <cols>
    <col min="1" max="1" width="4" style="105" customWidth="1"/>
    <col min="2" max="2" width="17.33203125" style="105" customWidth="1"/>
    <col min="3" max="13" width="8.6640625" style="105" customWidth="1"/>
    <col min="14" max="14" width="43.33203125" style="105" bestFit="1" customWidth="1"/>
    <col min="15" max="16384" width="12" style="105"/>
  </cols>
  <sheetData>
    <row r="6" spans="2:13" ht="12" customHeight="1">
      <c r="C6" s="170" t="s">
        <v>491</v>
      </c>
    </row>
    <row r="7" spans="2:13" ht="12" customHeight="1">
      <c r="C7" s="174">
        <v>2013</v>
      </c>
      <c r="D7" s="175">
        <v>2014</v>
      </c>
      <c r="E7" s="175">
        <v>2015</v>
      </c>
      <c r="F7" s="175">
        <v>2016</v>
      </c>
      <c r="G7" s="175">
        <v>2017</v>
      </c>
      <c r="H7" s="175">
        <v>2018</v>
      </c>
      <c r="I7" s="175">
        <v>2019</v>
      </c>
      <c r="J7" s="175">
        <v>2020</v>
      </c>
      <c r="K7" s="175">
        <v>2021</v>
      </c>
      <c r="L7" s="175">
        <v>2022</v>
      </c>
      <c r="M7" s="307">
        <v>2023</v>
      </c>
    </row>
    <row r="8" spans="2:13" ht="12" customHeight="1">
      <c r="B8" s="106" t="s">
        <v>262</v>
      </c>
      <c r="C8" s="308">
        <v>10.660657476139979</v>
      </c>
      <c r="D8" s="309">
        <v>9.9253996447602137</v>
      </c>
      <c r="E8" s="309">
        <v>10.586452762923351</v>
      </c>
      <c r="F8" s="309">
        <v>10.452991452991453</v>
      </c>
      <c r="G8" s="309">
        <v>10.839122486288849</v>
      </c>
      <c r="H8" s="309">
        <v>9.8463949843260181</v>
      </c>
      <c r="I8" s="309">
        <v>10.17686567164179</v>
      </c>
      <c r="J8" s="309">
        <v>10.788643533123029</v>
      </c>
      <c r="K8" s="309">
        <v>9.5603015075376891</v>
      </c>
      <c r="L8" s="309">
        <v>12.556745182012849</v>
      </c>
      <c r="M8" s="310">
        <v>13.964570416297608</v>
      </c>
    </row>
    <row r="9" spans="2:13" ht="12" customHeight="1">
      <c r="B9" s="106" t="s">
        <v>492</v>
      </c>
      <c r="C9" s="664">
        <v>10053</v>
      </c>
      <c r="D9" s="665">
        <v>11176</v>
      </c>
      <c r="E9" s="665">
        <v>11878</v>
      </c>
      <c r="F9" s="665">
        <v>11007</v>
      </c>
      <c r="G9" s="665">
        <v>11858</v>
      </c>
      <c r="H9" s="665">
        <v>12564</v>
      </c>
      <c r="I9" s="665">
        <v>13637</v>
      </c>
      <c r="J9" s="665">
        <v>13680</v>
      </c>
      <c r="K9" s="665">
        <v>19025</v>
      </c>
      <c r="L9" s="665">
        <v>17592</v>
      </c>
      <c r="M9" s="666">
        <v>15766</v>
      </c>
    </row>
    <row r="10" spans="2:13" ht="12" customHeight="1">
      <c r="B10" s="106" t="s">
        <v>240</v>
      </c>
      <c r="C10" s="311">
        <v>943</v>
      </c>
      <c r="D10" s="312">
        <v>1126</v>
      </c>
      <c r="E10" s="312">
        <v>1122</v>
      </c>
      <c r="F10" s="312">
        <v>1053</v>
      </c>
      <c r="G10" s="312">
        <v>1094</v>
      </c>
      <c r="H10" s="312">
        <v>1276</v>
      </c>
      <c r="I10" s="312">
        <v>1340</v>
      </c>
      <c r="J10" s="312">
        <v>1268</v>
      </c>
      <c r="K10" s="312">
        <v>1990</v>
      </c>
      <c r="L10" s="312">
        <v>1401</v>
      </c>
      <c r="M10" s="313">
        <v>1129</v>
      </c>
    </row>
    <row r="11" spans="2:13" ht="12" customHeight="1">
      <c r="B11" s="195" t="s">
        <v>30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4EF17-6F8B-478F-AD8F-8B4BDEBBD464}">
  <sheetPr>
    <tabColor theme="4"/>
  </sheetPr>
  <dimension ref="B4:AA66"/>
  <sheetViews>
    <sheetView showGridLines="0" zoomScaleNormal="100" workbookViewId="0">
      <selection activeCell="P62" sqref="P62"/>
    </sheetView>
  </sheetViews>
  <sheetFormatPr defaultColWidth="12" defaultRowHeight="12" customHeight="1"/>
  <cols>
    <col min="1" max="1" width="4" style="167" customWidth="1"/>
    <col min="2" max="2" width="16" style="167" customWidth="1"/>
    <col min="3" max="13" width="8.6640625" style="167" customWidth="1"/>
    <col min="14" max="14" width="18" style="167" customWidth="1"/>
    <col min="15" max="15" width="16" style="167" customWidth="1"/>
    <col min="16" max="22" width="8.6640625" style="167" customWidth="1"/>
    <col min="23" max="24" width="9.33203125" style="167" bestFit="1" customWidth="1"/>
    <col min="25" max="25" width="13.33203125" style="167" customWidth="1"/>
    <col min="26" max="26" width="9.21875" style="167" customWidth="1"/>
    <col min="27" max="27" width="8" style="167" bestFit="1" customWidth="1"/>
    <col min="28" max="16384" width="12" style="167"/>
  </cols>
  <sheetData>
    <row r="4" spans="2:27" ht="13.5" customHeight="1"/>
    <row r="5" spans="2:27" ht="13.5" customHeight="1"/>
    <row r="6" spans="2:27" ht="12" customHeight="1">
      <c r="C6" s="170" t="s">
        <v>493</v>
      </c>
      <c r="P6" s="170" t="s">
        <v>494</v>
      </c>
    </row>
    <row r="7" spans="2:27" ht="12" customHeight="1">
      <c r="B7" s="173"/>
      <c r="C7" s="175">
        <v>2013</v>
      </c>
      <c r="D7" s="175">
        <v>2014</v>
      </c>
      <c r="E7" s="175">
        <v>2015</v>
      </c>
      <c r="F7" s="175">
        <v>2016</v>
      </c>
      <c r="G7" s="175">
        <v>2017</v>
      </c>
      <c r="H7" s="175">
        <v>2018</v>
      </c>
      <c r="I7" s="175">
        <v>2019</v>
      </c>
      <c r="J7" s="175">
        <v>2020</v>
      </c>
      <c r="K7" s="175">
        <v>2021</v>
      </c>
      <c r="L7" s="175">
        <v>2022</v>
      </c>
      <c r="M7" s="307">
        <v>2023</v>
      </c>
      <c r="O7" s="173"/>
      <c r="P7" s="175">
        <v>2013</v>
      </c>
      <c r="Q7" s="175">
        <v>2014</v>
      </c>
      <c r="R7" s="175">
        <v>2015</v>
      </c>
      <c r="S7" s="175">
        <v>2016</v>
      </c>
      <c r="T7" s="175">
        <v>2017</v>
      </c>
      <c r="U7" s="175">
        <v>2018</v>
      </c>
      <c r="V7" s="175">
        <v>2019</v>
      </c>
      <c r="W7" s="175">
        <v>2020</v>
      </c>
      <c r="X7" s="175">
        <v>2021</v>
      </c>
      <c r="Y7" s="175">
        <v>2022</v>
      </c>
      <c r="Z7" s="307">
        <v>2023</v>
      </c>
    </row>
    <row r="8" spans="2:27" ht="13.5" customHeight="1">
      <c r="B8" s="168" t="s">
        <v>254</v>
      </c>
      <c r="C8" s="11">
        <v>34.4</v>
      </c>
      <c r="D8" s="11">
        <v>49.66</v>
      </c>
      <c r="E8" s="11">
        <v>40.25</v>
      </c>
      <c r="F8" s="11">
        <v>63.85</v>
      </c>
      <c r="G8" s="11">
        <v>49.9</v>
      </c>
      <c r="H8" s="11">
        <v>60</v>
      </c>
      <c r="I8" s="11">
        <v>63.11</v>
      </c>
      <c r="J8" s="11">
        <v>62.47</v>
      </c>
      <c r="K8" s="11">
        <v>64.77</v>
      </c>
      <c r="L8" s="11">
        <v>46.6</v>
      </c>
      <c r="M8" s="12">
        <v>60.6</v>
      </c>
      <c r="N8" s="178"/>
      <c r="O8" s="168" t="s">
        <v>254</v>
      </c>
      <c r="P8" s="11">
        <v>114.01268790084126</v>
      </c>
      <c r="Q8" s="11">
        <v>209.21189332411436</v>
      </c>
      <c r="R8" s="11">
        <v>150.53206470784693</v>
      </c>
      <c r="S8" s="11">
        <v>185.38354276894449</v>
      </c>
      <c r="T8" s="11">
        <v>167.00550373636642</v>
      </c>
      <c r="U8" s="11">
        <v>214.48350171469005</v>
      </c>
      <c r="V8" s="11">
        <v>222.87650070682989</v>
      </c>
      <c r="W8" s="11">
        <v>274.63305741199741</v>
      </c>
      <c r="X8" s="11">
        <v>223.67955034118569</v>
      </c>
      <c r="Y8" s="11">
        <v>159.09529292787502</v>
      </c>
      <c r="Z8" s="12">
        <v>220.49774447254427</v>
      </c>
      <c r="AA8" s="178"/>
    </row>
    <row r="9" spans="2:27" ht="12" customHeight="1">
      <c r="B9" s="168" t="s">
        <v>255</v>
      </c>
      <c r="C9" s="32">
        <v>60</v>
      </c>
      <c r="D9" s="32">
        <v>66</v>
      </c>
      <c r="E9" s="32">
        <v>70.046094999999994</v>
      </c>
      <c r="F9" s="32">
        <v>77.223445419497253</v>
      </c>
      <c r="G9" s="32">
        <v>95.35</v>
      </c>
      <c r="H9" s="32">
        <v>131.4</v>
      </c>
      <c r="I9" s="32">
        <v>83</v>
      </c>
      <c r="J9" s="32">
        <v>100</v>
      </c>
      <c r="K9" s="32">
        <v>175</v>
      </c>
      <c r="L9" s="32">
        <v>77</v>
      </c>
      <c r="M9" s="33">
        <v>110</v>
      </c>
      <c r="N9" s="178"/>
      <c r="O9" s="168" t="s">
        <v>255</v>
      </c>
      <c r="P9" s="32">
        <v>108.33120000000001</v>
      </c>
      <c r="Q9" s="32">
        <v>150.84252512121213</v>
      </c>
      <c r="R9" s="32">
        <v>173.72336058304128</v>
      </c>
      <c r="S9" s="32">
        <v>154.32983131391012</v>
      </c>
      <c r="T9" s="32">
        <v>355.92222222222222</v>
      </c>
      <c r="U9" s="32">
        <v>257.02317073170735</v>
      </c>
      <c r="V9" s="32">
        <v>192.1781784889011</v>
      </c>
      <c r="W9" s="32">
        <v>250.49531623913043</v>
      </c>
      <c r="X9" s="32">
        <v>338.22272448979589</v>
      </c>
      <c r="Y9" s="32">
        <v>160.4754179919961</v>
      </c>
      <c r="Z9" s="33">
        <v>504.69230769230768</v>
      </c>
      <c r="AA9" s="178"/>
    </row>
    <row r="10" spans="2:27" ht="12" customHeight="1">
      <c r="B10" s="99" t="s">
        <v>256</v>
      </c>
      <c r="C10" s="87">
        <v>239.96278899999999</v>
      </c>
      <c r="D10" s="87">
        <v>185.7925985</v>
      </c>
      <c r="E10" s="87">
        <v>213.65826200000001</v>
      </c>
      <c r="F10" s="87">
        <v>178.28668499999998</v>
      </c>
      <c r="G10" s="87">
        <v>264.68431500000003</v>
      </c>
      <c r="H10" s="87">
        <v>325.49131499999999</v>
      </c>
      <c r="I10" s="87">
        <v>348.15283249999999</v>
      </c>
      <c r="J10" s="87">
        <v>558.84817999999996</v>
      </c>
      <c r="K10" s="87">
        <v>684</v>
      </c>
      <c r="L10" s="87">
        <v>227.4</v>
      </c>
      <c r="M10" s="88">
        <v>94.29119</v>
      </c>
      <c r="N10" s="178"/>
      <c r="O10" s="99" t="s">
        <v>256</v>
      </c>
      <c r="P10" s="87">
        <v>553.76698036363621</v>
      </c>
      <c r="Q10" s="87">
        <v>367.72171042125461</v>
      </c>
      <c r="R10" s="87">
        <v>399.63779132962435</v>
      </c>
      <c r="S10" s="87">
        <v>315.95823957388183</v>
      </c>
      <c r="T10" s="87">
        <v>847.04048101915771</v>
      </c>
      <c r="U10" s="87">
        <v>640.32691738282983</v>
      </c>
      <c r="V10" s="87">
        <v>2022.1500858446855</v>
      </c>
      <c r="W10" s="87">
        <v>1771.6047363861328</v>
      </c>
      <c r="X10" s="87">
        <v>2426.8235892668504</v>
      </c>
      <c r="Y10" s="87">
        <v>569.78261322135313</v>
      </c>
      <c r="Z10" s="88">
        <v>656.07365178313705</v>
      </c>
      <c r="AA10" s="178"/>
    </row>
    <row r="11" spans="2:27" ht="12" customHeight="1">
      <c r="B11" s="195" t="s">
        <v>305</v>
      </c>
      <c r="N11" s="178"/>
      <c r="O11" s="195" t="s">
        <v>305</v>
      </c>
      <c r="AA11" s="178"/>
    </row>
    <row r="12" spans="2:27" ht="12" customHeight="1">
      <c r="N12" s="178"/>
      <c r="AA12" s="178"/>
    </row>
    <row r="13" spans="2:27" ht="12" customHeight="1">
      <c r="N13" s="178"/>
      <c r="AA13" s="178"/>
    </row>
    <row r="14" spans="2:27" ht="12" customHeight="1">
      <c r="N14" s="178"/>
      <c r="AA14" s="178"/>
    </row>
    <row r="15" spans="2:27" ht="12" customHeight="1">
      <c r="N15" s="178"/>
      <c r="AA15" s="178"/>
    </row>
    <row r="16" spans="2:27" ht="12" customHeight="1">
      <c r="N16" s="178"/>
      <c r="AA16" s="178"/>
    </row>
    <row r="17" spans="14:27" ht="12" customHeight="1">
      <c r="N17" s="178"/>
      <c r="AA17" s="178"/>
    </row>
    <row r="18" spans="14:27" ht="12" customHeight="1">
      <c r="N18" s="178"/>
      <c r="AA18" s="178"/>
    </row>
    <row r="19" spans="14:27" ht="12" customHeight="1">
      <c r="N19" s="178"/>
      <c r="AA19" s="178"/>
    </row>
    <row r="20" spans="14:27" ht="12" customHeight="1">
      <c r="N20" s="178"/>
      <c r="AA20" s="178"/>
    </row>
    <row r="21" spans="14:27" ht="12" customHeight="1">
      <c r="N21" s="178"/>
      <c r="AA21" s="178"/>
    </row>
    <row r="22" spans="14:27" ht="12" customHeight="1">
      <c r="N22" s="178"/>
      <c r="AA22" s="178"/>
    </row>
    <row r="23" spans="14:27" ht="12" customHeight="1">
      <c r="N23" s="178"/>
      <c r="AA23" s="178"/>
    </row>
    <row r="24" spans="14:27" ht="12" customHeight="1">
      <c r="N24" s="178"/>
      <c r="AA24" s="178"/>
    </row>
    <row r="25" spans="14:27" ht="12" customHeight="1">
      <c r="N25" s="178"/>
      <c r="AA25" s="178"/>
    </row>
    <row r="26" spans="14:27" ht="12" customHeight="1">
      <c r="N26" s="178"/>
      <c r="AA26" s="178"/>
    </row>
    <row r="27" spans="14:27" ht="12" customHeight="1">
      <c r="N27" s="178"/>
      <c r="AA27" s="178"/>
    </row>
    <row r="28" spans="14:27" ht="12" customHeight="1">
      <c r="N28" s="178"/>
      <c r="AA28" s="178"/>
    </row>
    <row r="29" spans="14:27" ht="12" customHeight="1">
      <c r="N29" s="178"/>
      <c r="AA29" s="178"/>
    </row>
    <row r="30" spans="14:27" ht="12" customHeight="1">
      <c r="N30" s="178"/>
      <c r="AA30" s="178"/>
    </row>
    <row r="31" spans="14:27" ht="12" customHeight="1">
      <c r="N31" s="178"/>
      <c r="AA31" s="178"/>
    </row>
    <row r="32" spans="14:27" ht="12" customHeight="1">
      <c r="N32" s="178"/>
      <c r="AA32" s="178"/>
    </row>
    <row r="33" spans="2:27" ht="12" customHeight="1">
      <c r="C33" s="170" t="s">
        <v>495</v>
      </c>
      <c r="N33" s="178"/>
      <c r="P33" s="170" t="s">
        <v>496</v>
      </c>
      <c r="AA33" s="178"/>
    </row>
    <row r="34" spans="2:27" ht="12" customHeight="1">
      <c r="B34" s="173"/>
      <c r="C34" s="175">
        <v>2013</v>
      </c>
      <c r="D34" s="175">
        <v>2014</v>
      </c>
      <c r="E34" s="175">
        <v>2015</v>
      </c>
      <c r="F34" s="175">
        <v>2016</v>
      </c>
      <c r="G34" s="175">
        <v>2017</v>
      </c>
      <c r="H34" s="175">
        <v>2018</v>
      </c>
      <c r="I34" s="175">
        <v>2019</v>
      </c>
      <c r="J34" s="175">
        <v>2020</v>
      </c>
      <c r="K34" s="175">
        <v>2021</v>
      </c>
      <c r="L34" s="175">
        <v>2022</v>
      </c>
      <c r="M34" s="307">
        <v>2023</v>
      </c>
      <c r="N34" s="178"/>
      <c r="O34" s="173"/>
      <c r="P34" s="175">
        <v>2013</v>
      </c>
      <c r="Q34" s="175">
        <v>2014</v>
      </c>
      <c r="R34" s="175">
        <v>2015</v>
      </c>
      <c r="S34" s="175">
        <v>2016</v>
      </c>
      <c r="T34" s="175">
        <v>2017</v>
      </c>
      <c r="U34" s="175">
        <v>2018</v>
      </c>
      <c r="V34" s="175">
        <v>2019</v>
      </c>
      <c r="W34" s="175">
        <v>2020</v>
      </c>
      <c r="X34" s="175">
        <v>2021</v>
      </c>
      <c r="Y34" s="175">
        <v>2022</v>
      </c>
      <c r="Z34" s="307">
        <v>2023</v>
      </c>
      <c r="AA34" s="178"/>
    </row>
    <row r="35" spans="2:27" ht="12" customHeight="1">
      <c r="B35" s="168" t="s">
        <v>254</v>
      </c>
      <c r="C35" s="11">
        <v>34.4</v>
      </c>
      <c r="D35" s="11">
        <v>50</v>
      </c>
      <c r="E35" s="11">
        <v>40.25</v>
      </c>
      <c r="F35" s="11">
        <v>62.7</v>
      </c>
      <c r="G35" s="11">
        <v>50</v>
      </c>
      <c r="H35" s="11">
        <v>60</v>
      </c>
      <c r="I35" s="11">
        <v>66.8</v>
      </c>
      <c r="J35" s="11">
        <v>64</v>
      </c>
      <c r="K35" s="11">
        <v>67</v>
      </c>
      <c r="L35" s="11">
        <v>49</v>
      </c>
      <c r="M35" s="12">
        <v>60.6</v>
      </c>
      <c r="N35" s="178"/>
      <c r="O35" s="168" t="s">
        <v>254</v>
      </c>
      <c r="P35" s="11">
        <v>115.20880747093418</v>
      </c>
      <c r="Q35" s="11">
        <v>211.36817734370229</v>
      </c>
      <c r="R35" s="11">
        <v>151.48631506011972</v>
      </c>
      <c r="S35" s="11">
        <v>186.58797986891616</v>
      </c>
      <c r="T35" s="11">
        <v>170.31192333082137</v>
      </c>
      <c r="U35" s="11">
        <v>218.42783534737796</v>
      </c>
      <c r="V35" s="11">
        <v>225.72746494375377</v>
      </c>
      <c r="W35" s="11">
        <v>301.42668229810107</v>
      </c>
      <c r="X35" s="11">
        <v>232.36047831770114</v>
      </c>
      <c r="Y35" s="11">
        <v>176.86721219902896</v>
      </c>
      <c r="Z35" s="12">
        <v>220.74700923138147</v>
      </c>
      <c r="AA35" s="178"/>
    </row>
    <row r="36" spans="2:27" ht="12" customHeight="1">
      <c r="B36" s="168" t="s">
        <v>255</v>
      </c>
      <c r="C36" s="32">
        <v>60</v>
      </c>
      <c r="D36" s="32">
        <v>66</v>
      </c>
      <c r="E36" s="32">
        <v>76.75</v>
      </c>
      <c r="F36" s="32">
        <v>80</v>
      </c>
      <c r="G36" s="32">
        <v>95.35</v>
      </c>
      <c r="H36" s="32">
        <v>156</v>
      </c>
      <c r="I36" s="32">
        <v>90</v>
      </c>
      <c r="J36" s="32">
        <v>100</v>
      </c>
      <c r="K36" s="32">
        <v>175</v>
      </c>
      <c r="L36" s="32">
        <v>85.1</v>
      </c>
      <c r="M36" s="33">
        <v>110</v>
      </c>
      <c r="N36" s="178"/>
      <c r="O36" s="168" t="s">
        <v>255</v>
      </c>
      <c r="P36" s="32">
        <v>108.45714131999999</v>
      </c>
      <c r="Q36" s="32">
        <v>150.84252512121213</v>
      </c>
      <c r="R36" s="32">
        <v>183.70142204763621</v>
      </c>
      <c r="S36" s="32">
        <v>161.30278525849968</v>
      </c>
      <c r="T36" s="32">
        <v>380.11527777777775</v>
      </c>
      <c r="U36" s="32">
        <v>282.0439534883721</v>
      </c>
      <c r="V36" s="32">
        <v>195.61454596062103</v>
      </c>
      <c r="W36" s="32">
        <v>311.62014120009019</v>
      </c>
      <c r="X36" s="32">
        <v>353.96415306122452</v>
      </c>
      <c r="Y36" s="32">
        <v>265.10246649266315</v>
      </c>
      <c r="Z36" s="33">
        <v>512.21312764158915</v>
      </c>
      <c r="AA36" s="178"/>
    </row>
    <row r="37" spans="2:27" ht="12" customHeight="1">
      <c r="B37" s="99" t="s">
        <v>256</v>
      </c>
      <c r="C37" s="87">
        <v>320.671425</v>
      </c>
      <c r="D37" s="87">
        <v>247.51988800000001</v>
      </c>
      <c r="E37" s="87">
        <v>289.44916899999998</v>
      </c>
      <c r="F37" s="87">
        <v>239.30206000000001</v>
      </c>
      <c r="G37" s="87">
        <v>349.25098500000001</v>
      </c>
      <c r="H37" s="87">
        <v>407.85335250000003</v>
      </c>
      <c r="I37" s="87">
        <v>455.33568400000001</v>
      </c>
      <c r="J37" s="87">
        <v>773.98757999999998</v>
      </c>
      <c r="K37" s="87">
        <v>984</v>
      </c>
      <c r="L37" s="87">
        <v>395.69548200000003</v>
      </c>
      <c r="M37" s="88">
        <v>276.86</v>
      </c>
      <c r="N37" s="178"/>
      <c r="O37" s="99" t="s">
        <v>256</v>
      </c>
      <c r="P37" s="87">
        <v>632.22221729923194</v>
      </c>
      <c r="Q37" s="87">
        <v>448.52777493294775</v>
      </c>
      <c r="R37" s="87">
        <v>491.09107393696485</v>
      </c>
      <c r="S37" s="87">
        <v>375.16196389406417</v>
      </c>
      <c r="T37" s="87">
        <v>986.28665689491368</v>
      </c>
      <c r="U37" s="87">
        <v>757.69458751186676</v>
      </c>
      <c r="V37" s="87">
        <v>2494.7461151985362</v>
      </c>
      <c r="W37" s="87">
        <v>2094.8931418959091</v>
      </c>
      <c r="X37" s="87">
        <v>2806.2972028792983</v>
      </c>
      <c r="Y37" s="87">
        <v>758.85167141304339</v>
      </c>
      <c r="Z37" s="88">
        <v>1031.0034390983169</v>
      </c>
      <c r="AA37" s="178"/>
    </row>
    <row r="38" spans="2:27" ht="12" customHeight="1">
      <c r="B38" s="195" t="s">
        <v>305</v>
      </c>
      <c r="N38" s="178"/>
      <c r="O38" s="195" t="s">
        <v>305</v>
      </c>
      <c r="AA38" s="178"/>
    </row>
    <row r="39" spans="2:27" ht="12" customHeight="1">
      <c r="N39" s="178"/>
      <c r="AA39" s="178"/>
    </row>
    <row r="40" spans="2:27" ht="12" customHeight="1">
      <c r="N40" s="314">
        <v>118.83548200000001</v>
      </c>
      <c r="AA40" s="178"/>
    </row>
    <row r="41" spans="2:27" ht="12" customHeight="1">
      <c r="N41" s="178"/>
      <c r="AA41" s="178"/>
    </row>
    <row r="42" spans="2:27" ht="12" customHeight="1">
      <c r="N42" s="178"/>
      <c r="AA42" s="178"/>
    </row>
    <row r="43" spans="2:27" ht="12" customHeight="1">
      <c r="N43" s="178"/>
      <c r="AA43" s="178"/>
    </row>
    <row r="44" spans="2:27" ht="12" customHeight="1">
      <c r="N44" s="178"/>
      <c r="AA44" s="178"/>
    </row>
    <row r="45" spans="2:27" ht="12" customHeight="1">
      <c r="N45" s="178"/>
      <c r="AA45" s="178"/>
    </row>
    <row r="46" spans="2:27" ht="12" customHeight="1">
      <c r="N46" s="178"/>
      <c r="AA46" s="178"/>
    </row>
    <row r="47" spans="2:27" ht="12" customHeight="1">
      <c r="N47" s="178"/>
      <c r="AA47" s="178"/>
    </row>
    <row r="48" spans="2:27" ht="12" customHeight="1">
      <c r="N48" s="178"/>
      <c r="AA48" s="178"/>
    </row>
    <row r="49" spans="2:27" ht="12" customHeight="1">
      <c r="N49" s="178"/>
      <c r="AA49" s="178"/>
    </row>
    <row r="50" spans="2:27" ht="12" customHeight="1">
      <c r="N50" s="178"/>
      <c r="AA50" s="178"/>
    </row>
    <row r="51" spans="2:27" ht="12" customHeight="1">
      <c r="N51" s="178"/>
      <c r="AA51" s="178"/>
    </row>
    <row r="52" spans="2:27" ht="12" customHeight="1">
      <c r="N52" s="178"/>
      <c r="AA52" s="178"/>
    </row>
    <row r="53" spans="2:27" ht="12" customHeight="1">
      <c r="N53" s="178"/>
      <c r="AA53" s="178"/>
    </row>
    <row r="54" spans="2:27" ht="12" customHeight="1">
      <c r="N54" s="178"/>
      <c r="AA54" s="178"/>
    </row>
    <row r="55" spans="2:27" ht="12" customHeight="1">
      <c r="N55" s="178"/>
      <c r="AA55" s="178"/>
    </row>
    <row r="56" spans="2:27" ht="12" customHeight="1">
      <c r="N56" s="178"/>
      <c r="AA56" s="178"/>
    </row>
    <row r="57" spans="2:27" ht="12" customHeight="1">
      <c r="N57" s="178"/>
      <c r="AA57" s="178"/>
    </row>
    <row r="58" spans="2:27" ht="12" customHeight="1">
      <c r="N58" s="178"/>
      <c r="AA58" s="178"/>
    </row>
    <row r="59" spans="2:27" ht="12" customHeight="1">
      <c r="N59" s="178"/>
      <c r="AA59" s="178"/>
    </row>
    <row r="60" spans="2:27" ht="12" customHeight="1">
      <c r="N60" s="178"/>
      <c r="AA60" s="178"/>
    </row>
    <row r="61" spans="2:27" ht="12" customHeight="1">
      <c r="C61" s="170" t="s">
        <v>497</v>
      </c>
      <c r="N61" s="178"/>
      <c r="P61" s="170" t="s">
        <v>498</v>
      </c>
      <c r="AA61" s="178"/>
    </row>
    <row r="62" spans="2:27" ht="12" customHeight="1">
      <c r="B62" s="173"/>
      <c r="C62" s="175">
        <v>2013</v>
      </c>
      <c r="D62" s="175">
        <v>2014</v>
      </c>
      <c r="E62" s="175">
        <v>2015</v>
      </c>
      <c r="F62" s="175">
        <v>2016</v>
      </c>
      <c r="G62" s="175">
        <v>2017</v>
      </c>
      <c r="H62" s="175">
        <v>2018</v>
      </c>
      <c r="I62" s="175">
        <v>2019</v>
      </c>
      <c r="J62" s="175">
        <v>2020</v>
      </c>
      <c r="K62" s="175">
        <v>2021</v>
      </c>
      <c r="L62" s="175">
        <v>2022</v>
      </c>
      <c r="M62" s="307">
        <v>2023</v>
      </c>
      <c r="N62" s="178"/>
      <c r="O62" s="173"/>
      <c r="P62" s="175">
        <v>2013</v>
      </c>
      <c r="Q62" s="175">
        <v>2014</v>
      </c>
      <c r="R62" s="175">
        <v>2015</v>
      </c>
      <c r="S62" s="175">
        <v>2016</v>
      </c>
      <c r="T62" s="175">
        <v>2017</v>
      </c>
      <c r="U62" s="175">
        <v>2018</v>
      </c>
      <c r="V62" s="175">
        <v>2019</v>
      </c>
      <c r="W62" s="175">
        <v>2020</v>
      </c>
      <c r="X62" s="175">
        <v>2021</v>
      </c>
      <c r="Y62" s="175">
        <v>2022</v>
      </c>
      <c r="Z62" s="307">
        <v>2023</v>
      </c>
      <c r="AA62" s="178"/>
    </row>
    <row r="63" spans="2:27" ht="12" customHeight="1">
      <c r="B63" s="168" t="s">
        <v>254</v>
      </c>
      <c r="C63" s="74">
        <v>3.6082190000000001</v>
      </c>
      <c r="D63" s="75">
        <v>4.0671234999999992</v>
      </c>
      <c r="E63" s="75">
        <v>3.8027394999999999</v>
      </c>
      <c r="F63" s="75">
        <v>4.0356160000000001</v>
      </c>
      <c r="G63" s="75">
        <v>4.5452054999999998</v>
      </c>
      <c r="H63" s="75">
        <v>4.7260270000000002</v>
      </c>
      <c r="I63" s="75">
        <v>4.8657535000000003</v>
      </c>
      <c r="J63" s="75">
        <v>5</v>
      </c>
      <c r="K63" s="75">
        <v>5.1438354999999998</v>
      </c>
      <c r="L63" s="75">
        <v>4.9191780000000005</v>
      </c>
      <c r="M63" s="76">
        <v>4.5561639999999999</v>
      </c>
      <c r="N63" s="178"/>
      <c r="O63" s="168" t="s">
        <v>232</v>
      </c>
      <c r="P63" s="74">
        <v>4.1150679999999999</v>
      </c>
      <c r="Q63" s="75">
        <v>4.7479449999999996</v>
      </c>
      <c r="R63" s="75">
        <v>4.2712329999999996</v>
      </c>
      <c r="S63" s="75">
        <v>4.4328770000000004</v>
      </c>
      <c r="T63" s="75">
        <v>4.8904110000000003</v>
      </c>
      <c r="U63" s="75">
        <v>4.9780819999999997</v>
      </c>
      <c r="V63" s="75">
        <v>5.1287669999999999</v>
      </c>
      <c r="W63" s="75">
        <v>5.29589</v>
      </c>
      <c r="X63" s="75">
        <v>5.4082189999999999</v>
      </c>
      <c r="Y63" s="75">
        <v>5.2739724999999993</v>
      </c>
      <c r="Z63" s="76">
        <v>4.852055</v>
      </c>
      <c r="AA63" s="178"/>
    </row>
    <row r="64" spans="2:27" ht="12" customHeight="1">
      <c r="B64" s="168" t="s">
        <v>255</v>
      </c>
      <c r="C64" s="77">
        <v>5.5356164999999997</v>
      </c>
      <c r="D64" s="78">
        <v>6.4410959999999999</v>
      </c>
      <c r="E64" s="78">
        <v>7.2684930000000003</v>
      </c>
      <c r="F64" s="78">
        <v>7.7095894999999999</v>
      </c>
      <c r="G64" s="78">
        <v>7.0164384999999996</v>
      </c>
      <c r="H64" s="78">
        <v>6.121918</v>
      </c>
      <c r="I64" s="78">
        <v>6.1520549999999998</v>
      </c>
      <c r="J64" s="78">
        <v>6.2219180000000005</v>
      </c>
      <c r="K64" s="78">
        <v>6.2602739999999999</v>
      </c>
      <c r="L64" s="78">
        <v>6.9657534999999999</v>
      </c>
      <c r="M64" s="79">
        <v>5.9315069999999999</v>
      </c>
      <c r="N64" s="178"/>
      <c r="O64" s="168" t="s">
        <v>233</v>
      </c>
      <c r="P64" s="115">
        <v>5.1631038606451627</v>
      </c>
      <c r="Q64" s="107">
        <v>5.5152694006376235</v>
      </c>
      <c r="R64" s="107">
        <v>5.3645004093816668</v>
      </c>
      <c r="S64" s="107">
        <v>5.6075886011173166</v>
      </c>
      <c r="T64" s="107">
        <v>5.8871059989473755</v>
      </c>
      <c r="U64" s="107">
        <v>5.9777424402125909</v>
      </c>
      <c r="V64" s="107">
        <v>5.9918249330508599</v>
      </c>
      <c r="W64" s="107">
        <v>6.151411361720811</v>
      </c>
      <c r="X64" s="107">
        <v>6.0866704802705653</v>
      </c>
      <c r="Y64" s="107">
        <v>6.1579953090614792</v>
      </c>
      <c r="Z64" s="108">
        <v>5.8950363879408432</v>
      </c>
      <c r="AA64" s="178"/>
    </row>
    <row r="65" spans="2:15" ht="12" customHeight="1">
      <c r="B65" s="99" t="s">
        <v>256</v>
      </c>
      <c r="C65" s="83">
        <v>6.6328769999999997</v>
      </c>
      <c r="D65" s="84">
        <v>6.769863</v>
      </c>
      <c r="E65" s="84">
        <v>6.523288</v>
      </c>
      <c r="F65" s="84">
        <v>7.3178080000000003</v>
      </c>
      <c r="G65" s="84">
        <v>5.8575339999999994</v>
      </c>
      <c r="H65" s="84">
        <v>4.5</v>
      </c>
      <c r="I65" s="84">
        <v>5.2821920000000002</v>
      </c>
      <c r="J65" s="84">
        <v>5.3383559999999992</v>
      </c>
      <c r="K65" s="84">
        <v>5.8068489999999997</v>
      </c>
      <c r="L65" s="84">
        <v>5.1849315000000002</v>
      </c>
      <c r="M65" s="85">
        <v>4.0383560000000003</v>
      </c>
      <c r="N65" s="178"/>
      <c r="O65" s="195" t="s">
        <v>305</v>
      </c>
    </row>
    <row r="66" spans="2:15" ht="12" customHeight="1">
      <c r="B66" s="195" t="s">
        <v>305</v>
      </c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1965F-0E27-4285-AC15-1BD176D2C019}">
  <sheetPr>
    <tabColor theme="4"/>
  </sheetPr>
  <dimension ref="B6:M10"/>
  <sheetViews>
    <sheetView showGridLines="0" zoomScaleNormal="100" workbookViewId="0"/>
  </sheetViews>
  <sheetFormatPr defaultColWidth="7.44140625" defaultRowHeight="12" customHeight="1"/>
  <cols>
    <col min="1" max="1" width="4" style="167" customWidth="1"/>
    <col min="2" max="2" width="15.6640625" style="167" bestFit="1" customWidth="1"/>
    <col min="3" max="16" width="8.6640625" style="167" customWidth="1"/>
    <col min="17" max="16384" width="7.44140625" style="167"/>
  </cols>
  <sheetData>
    <row r="6" spans="2:13" ht="12" customHeight="1">
      <c r="C6" s="170" t="s">
        <v>263</v>
      </c>
    </row>
    <row r="7" spans="2:13" ht="12" customHeight="1">
      <c r="B7" s="173"/>
      <c r="C7" s="315">
        <v>2013</v>
      </c>
      <c r="D7" s="315">
        <v>2014</v>
      </c>
      <c r="E7" s="315">
        <v>2015</v>
      </c>
      <c r="F7" s="315">
        <v>2016</v>
      </c>
      <c r="G7" s="315">
        <v>2017</v>
      </c>
      <c r="H7" s="315">
        <v>2018</v>
      </c>
      <c r="I7" s="315">
        <v>2019</v>
      </c>
      <c r="J7" s="315">
        <v>2020</v>
      </c>
      <c r="K7" s="315">
        <v>2021</v>
      </c>
      <c r="L7" s="315">
        <v>2022</v>
      </c>
      <c r="M7" s="316">
        <v>2023</v>
      </c>
    </row>
    <row r="8" spans="2:13" ht="12" customHeight="1">
      <c r="B8" s="317" t="s">
        <v>223</v>
      </c>
      <c r="C8" s="11">
        <v>22.453152648722114</v>
      </c>
      <c r="D8" s="11">
        <v>38.45150603258945</v>
      </c>
      <c r="E8" s="11">
        <v>42.421455875152624</v>
      </c>
      <c r="F8" s="11">
        <v>50.899587711664765</v>
      </c>
      <c r="G8" s="11">
        <v>46.753354900677657</v>
      </c>
      <c r="H8" s="11">
        <v>71.364509964565457</v>
      </c>
      <c r="I8" s="11">
        <v>72.845634503131464</v>
      </c>
      <c r="J8" s="11">
        <v>92.967617290585196</v>
      </c>
      <c r="K8" s="11">
        <v>169.19022615981726</v>
      </c>
      <c r="L8" s="11">
        <v>172.80118385784573</v>
      </c>
      <c r="M8" s="12">
        <v>66.899673672819063</v>
      </c>
    </row>
    <row r="9" spans="2:13" ht="12" customHeight="1">
      <c r="B9" s="317" t="s">
        <v>264</v>
      </c>
      <c r="C9" s="109">
        <v>340</v>
      </c>
      <c r="D9" s="109">
        <v>494</v>
      </c>
      <c r="E9" s="109">
        <v>581</v>
      </c>
      <c r="F9" s="109">
        <v>628</v>
      </c>
      <c r="G9" s="109">
        <v>662</v>
      </c>
      <c r="H9" s="109">
        <v>795</v>
      </c>
      <c r="I9" s="109">
        <v>786</v>
      </c>
      <c r="J9" s="109">
        <v>927</v>
      </c>
      <c r="K9" s="109">
        <v>1543</v>
      </c>
      <c r="L9" s="109">
        <v>1340</v>
      </c>
      <c r="M9" s="110">
        <v>474</v>
      </c>
    </row>
    <row r="10" spans="2:13" ht="12" customHeight="1">
      <c r="B10" s="195" t="s">
        <v>30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4EF83-A041-4933-B3F3-6C1EFDC22D45}">
  <sheetPr>
    <tabColor theme="4"/>
  </sheetPr>
  <dimension ref="B6:M10"/>
  <sheetViews>
    <sheetView showGridLines="0" zoomScaleNormal="100" workbookViewId="0">
      <selection activeCell="T29" sqref="T29"/>
    </sheetView>
  </sheetViews>
  <sheetFormatPr defaultColWidth="7.44140625" defaultRowHeight="12" customHeight="1"/>
  <cols>
    <col min="1" max="1" width="4" style="167" customWidth="1"/>
    <col min="2" max="2" width="15.6640625" style="167" bestFit="1" customWidth="1"/>
    <col min="3" max="18" width="8.6640625" style="167" customWidth="1"/>
    <col min="19" max="19" width="10.6640625" style="167" bestFit="1" customWidth="1"/>
    <col min="20" max="39" width="8.6640625" style="167" customWidth="1"/>
    <col min="40" max="16384" width="7.44140625" style="167"/>
  </cols>
  <sheetData>
    <row r="6" spans="2:13" ht="12" customHeight="1">
      <c r="C6" s="170" t="s">
        <v>265</v>
      </c>
    </row>
    <row r="7" spans="2:13" ht="12" customHeight="1">
      <c r="B7" s="173"/>
      <c r="C7" s="315">
        <v>2013</v>
      </c>
      <c r="D7" s="315">
        <v>2014</v>
      </c>
      <c r="E7" s="315">
        <v>2015</v>
      </c>
      <c r="F7" s="315">
        <v>2016</v>
      </c>
      <c r="G7" s="315">
        <v>2017</v>
      </c>
      <c r="H7" s="315">
        <v>2018</v>
      </c>
      <c r="I7" s="315">
        <v>2019</v>
      </c>
      <c r="J7" s="315">
        <v>2020</v>
      </c>
      <c r="K7" s="315">
        <v>2021</v>
      </c>
      <c r="L7" s="315">
        <v>2022</v>
      </c>
      <c r="M7" s="316">
        <v>2023</v>
      </c>
    </row>
    <row r="8" spans="2:13" ht="12" customHeight="1">
      <c r="B8" s="168" t="s">
        <v>223</v>
      </c>
      <c r="C8" s="11">
        <v>3.9738552647221153</v>
      </c>
      <c r="D8" s="11">
        <v>5.8688172904086811</v>
      </c>
      <c r="E8" s="11">
        <v>5.3717935069999987</v>
      </c>
      <c r="F8" s="11">
        <v>6.9479357180607</v>
      </c>
      <c r="G8" s="11">
        <v>10.624046368446692</v>
      </c>
      <c r="H8" s="11">
        <v>13.17530028003303</v>
      </c>
      <c r="I8" s="11">
        <v>9.8109665811909501</v>
      </c>
      <c r="J8" s="11">
        <v>8.6272307865129427</v>
      </c>
      <c r="K8" s="11">
        <v>21.966162751933982</v>
      </c>
      <c r="L8" s="11">
        <v>10.811771210986045</v>
      </c>
      <c r="M8" s="12">
        <v>7.7902278520994832</v>
      </c>
    </row>
    <row r="9" spans="2:13" ht="12" customHeight="1">
      <c r="B9" s="168" t="s">
        <v>264</v>
      </c>
      <c r="C9" s="40">
        <v>115</v>
      </c>
      <c r="D9" s="40">
        <v>188</v>
      </c>
      <c r="E9" s="40">
        <v>217</v>
      </c>
      <c r="F9" s="40">
        <v>215</v>
      </c>
      <c r="G9" s="40">
        <v>252</v>
      </c>
      <c r="H9" s="40">
        <v>280</v>
      </c>
      <c r="I9" s="40">
        <v>218</v>
      </c>
      <c r="J9" s="40">
        <v>245</v>
      </c>
      <c r="K9" s="40">
        <v>409</v>
      </c>
      <c r="L9" s="40">
        <v>310</v>
      </c>
      <c r="M9" s="41">
        <v>117</v>
      </c>
    </row>
    <row r="10" spans="2:13" ht="12" customHeight="1">
      <c r="B10" s="195" t="s">
        <v>30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B5BA6-2402-4188-A8FC-2E32F4B10C62}">
  <sheetPr>
    <tabColor theme="4"/>
  </sheetPr>
  <dimension ref="A6:AC15"/>
  <sheetViews>
    <sheetView showGridLines="0" zoomScaleNormal="100" workbookViewId="0">
      <selection activeCell="R7" sqref="R7"/>
    </sheetView>
  </sheetViews>
  <sheetFormatPr defaultColWidth="10.6640625" defaultRowHeight="12" customHeight="1"/>
  <cols>
    <col min="1" max="1" width="4" style="167" customWidth="1"/>
    <col min="2" max="2" width="9.109375" style="167" hidden="1" customWidth="1"/>
    <col min="3" max="3" width="14.44140625" style="167" bestFit="1" customWidth="1"/>
    <col min="4" max="15" width="7.44140625" style="167" customWidth="1"/>
    <col min="16" max="16" width="7.44140625" style="167" hidden="1" customWidth="1"/>
    <col min="17" max="17" width="18" style="167" customWidth="1"/>
    <col min="18" max="21" width="7.44140625" style="167" customWidth="1"/>
    <col min="22" max="22" width="7.44140625" style="167" hidden="1" customWidth="1"/>
    <col min="23" max="23" width="14.44140625" style="167" bestFit="1" customWidth="1"/>
    <col min="24" max="37" width="7.44140625" style="167" customWidth="1"/>
    <col min="38" max="40" width="8.33203125" style="167" customWidth="1"/>
    <col min="41" max="16384" width="10.6640625" style="167"/>
  </cols>
  <sheetData>
    <row r="6" spans="1:29" ht="12" customHeight="1">
      <c r="D6" s="170" t="s">
        <v>499</v>
      </c>
      <c r="R6" s="170" t="s">
        <v>500</v>
      </c>
      <c r="Y6" s="171"/>
      <c r="Z6" s="171"/>
    </row>
    <row r="7" spans="1:29" ht="12" customHeight="1">
      <c r="C7" s="182"/>
      <c r="D7" s="315">
        <v>2013</v>
      </c>
      <c r="E7" s="315">
        <v>2014</v>
      </c>
      <c r="F7" s="315">
        <v>2015</v>
      </c>
      <c r="G7" s="315">
        <v>2016</v>
      </c>
      <c r="H7" s="315">
        <v>2017</v>
      </c>
      <c r="I7" s="315">
        <v>2018</v>
      </c>
      <c r="J7" s="315">
        <v>2019</v>
      </c>
      <c r="K7" s="315">
        <v>2020</v>
      </c>
      <c r="L7" s="315">
        <v>2021</v>
      </c>
      <c r="M7" s="315">
        <v>2022</v>
      </c>
      <c r="N7" s="316">
        <v>2023</v>
      </c>
      <c r="O7" s="172"/>
      <c r="P7" s="172"/>
      <c r="Q7" s="182"/>
      <c r="R7" s="315">
        <v>2013</v>
      </c>
      <c r="S7" s="315">
        <v>2014</v>
      </c>
      <c r="T7" s="315">
        <v>2015</v>
      </c>
      <c r="U7" s="315">
        <v>2016</v>
      </c>
      <c r="V7" s="315">
        <v>2017</v>
      </c>
      <c r="W7" s="315">
        <v>2018</v>
      </c>
      <c r="X7" s="315">
        <v>2019</v>
      </c>
      <c r="Y7" s="315">
        <v>2020</v>
      </c>
      <c r="Z7" s="315">
        <v>2021</v>
      </c>
      <c r="AA7" s="315">
        <v>2022</v>
      </c>
      <c r="AB7" s="316">
        <v>2023</v>
      </c>
    </row>
    <row r="8" spans="1:29" ht="12" customHeight="1">
      <c r="A8" s="319" t="s">
        <v>266</v>
      </c>
      <c r="B8" s="167" t="s">
        <v>267</v>
      </c>
      <c r="C8" s="168" t="s">
        <v>267</v>
      </c>
      <c r="D8" s="42">
        <v>170</v>
      </c>
      <c r="E8" s="43">
        <v>231</v>
      </c>
      <c r="F8" s="43">
        <v>295</v>
      </c>
      <c r="G8" s="43">
        <v>287</v>
      </c>
      <c r="H8" s="43">
        <v>301</v>
      </c>
      <c r="I8" s="43">
        <v>349</v>
      </c>
      <c r="J8" s="43">
        <v>347</v>
      </c>
      <c r="K8" s="43">
        <v>405</v>
      </c>
      <c r="L8" s="43">
        <v>684</v>
      </c>
      <c r="M8" s="43">
        <v>627</v>
      </c>
      <c r="N8" s="44">
        <v>235</v>
      </c>
      <c r="P8" s="167" t="s">
        <v>267</v>
      </c>
      <c r="Q8" s="168" t="s">
        <v>267</v>
      </c>
      <c r="R8" s="54">
        <v>2.2010532553076323</v>
      </c>
      <c r="S8" s="55">
        <v>2.6652270257833695</v>
      </c>
      <c r="T8" s="55">
        <v>3.3883260961526362</v>
      </c>
      <c r="U8" s="55">
        <v>3.1871690001393311</v>
      </c>
      <c r="V8" s="55">
        <v>4.0312117742254152</v>
      </c>
      <c r="W8" s="55">
        <v>5.1311110970948857</v>
      </c>
      <c r="X8" s="55">
        <v>5.1825937961925241</v>
      </c>
      <c r="Y8" s="55">
        <v>5.0389894573847567</v>
      </c>
      <c r="Z8" s="55">
        <v>9.1912218247899755</v>
      </c>
      <c r="AA8" s="55">
        <v>7.5066957529860527</v>
      </c>
      <c r="AB8" s="56">
        <v>3.0080557280275291</v>
      </c>
    </row>
    <row r="9" spans="1:29" ht="12" customHeight="1">
      <c r="A9" s="319" t="s">
        <v>245</v>
      </c>
      <c r="B9" s="167" t="s">
        <v>246</v>
      </c>
      <c r="C9" s="168" t="s">
        <v>246</v>
      </c>
      <c r="D9" s="13">
        <v>30</v>
      </c>
      <c r="E9" s="14">
        <v>47</v>
      </c>
      <c r="F9" s="14">
        <v>51</v>
      </c>
      <c r="G9" s="14">
        <v>60</v>
      </c>
      <c r="H9" s="14">
        <v>72</v>
      </c>
      <c r="I9" s="14">
        <v>72</v>
      </c>
      <c r="J9" s="14">
        <v>105</v>
      </c>
      <c r="K9" s="14">
        <v>88</v>
      </c>
      <c r="L9" s="14">
        <v>153</v>
      </c>
      <c r="M9" s="14">
        <v>143</v>
      </c>
      <c r="N9" s="15">
        <v>45</v>
      </c>
      <c r="P9" s="167" t="s">
        <v>246</v>
      </c>
      <c r="Q9" s="168" t="s">
        <v>246</v>
      </c>
      <c r="R9" s="35">
        <v>2.1217418714144833</v>
      </c>
      <c r="S9" s="32">
        <v>3.1434895031599259</v>
      </c>
      <c r="T9" s="32">
        <v>3.4046092739999998</v>
      </c>
      <c r="U9" s="32">
        <v>3.8369043147581006</v>
      </c>
      <c r="V9" s="32">
        <v>4.7279023680000005</v>
      </c>
      <c r="W9" s="32">
        <v>4.7911143465536323</v>
      </c>
      <c r="X9" s="32">
        <v>6.9168489100000006</v>
      </c>
      <c r="Y9" s="32">
        <v>5.697849194999999</v>
      </c>
      <c r="Z9" s="32">
        <v>9.986099240344247</v>
      </c>
      <c r="AA9" s="32">
        <v>9.476835584203295</v>
      </c>
      <c r="AB9" s="33">
        <v>3.0244579270000003</v>
      </c>
    </row>
    <row r="10" spans="1:29" ht="12" customHeight="1">
      <c r="A10" s="319" t="s">
        <v>268</v>
      </c>
      <c r="B10" s="167" t="s">
        <v>269</v>
      </c>
      <c r="C10" s="168" t="s">
        <v>269</v>
      </c>
      <c r="D10" s="21">
        <v>39</v>
      </c>
      <c r="E10" s="22">
        <v>47</v>
      </c>
      <c r="F10" s="22">
        <v>68</v>
      </c>
      <c r="G10" s="22">
        <v>72</v>
      </c>
      <c r="H10" s="22">
        <v>83</v>
      </c>
      <c r="I10" s="22">
        <v>91</v>
      </c>
      <c r="J10" s="22">
        <v>106</v>
      </c>
      <c r="K10" s="22">
        <v>113</v>
      </c>
      <c r="L10" s="22">
        <v>190</v>
      </c>
      <c r="M10" s="22">
        <v>143</v>
      </c>
      <c r="N10" s="23">
        <v>82</v>
      </c>
      <c r="P10" s="167" t="s">
        <v>269</v>
      </c>
      <c r="Q10" s="168" t="s">
        <v>269</v>
      </c>
      <c r="R10" s="10">
        <v>6.1223075219999989</v>
      </c>
      <c r="S10" s="11">
        <v>6.4531967986461467</v>
      </c>
      <c r="T10" s="11">
        <v>10.066345224000001</v>
      </c>
      <c r="U10" s="11">
        <v>11.105391927999998</v>
      </c>
      <c r="V10" s="11">
        <v>11.895318646638017</v>
      </c>
      <c r="W10" s="11">
        <v>13.117942054496261</v>
      </c>
      <c r="X10" s="11">
        <v>16.343988788259757</v>
      </c>
      <c r="Y10" s="11">
        <v>16.23440520820041</v>
      </c>
      <c r="Z10" s="11">
        <v>28.020705153999995</v>
      </c>
      <c r="AA10" s="11">
        <v>21.44489425383308</v>
      </c>
      <c r="AB10" s="12">
        <v>13.445085547791606</v>
      </c>
    </row>
    <row r="11" spans="1:29" ht="12" customHeight="1">
      <c r="A11" s="319" t="s">
        <v>270</v>
      </c>
      <c r="B11" s="167" t="s">
        <v>271</v>
      </c>
      <c r="C11" s="168" t="s">
        <v>271</v>
      </c>
      <c r="D11" s="13">
        <v>19</v>
      </c>
      <c r="E11" s="14">
        <v>27</v>
      </c>
      <c r="F11" s="14">
        <v>33</v>
      </c>
      <c r="G11" s="14">
        <v>32</v>
      </c>
      <c r="H11" s="14">
        <v>24</v>
      </c>
      <c r="I11" s="14">
        <v>43</v>
      </c>
      <c r="J11" s="14">
        <v>38</v>
      </c>
      <c r="K11" s="14">
        <v>45</v>
      </c>
      <c r="L11" s="14">
        <v>97</v>
      </c>
      <c r="M11" s="14">
        <v>80</v>
      </c>
      <c r="N11" s="15">
        <v>36</v>
      </c>
      <c r="P11" s="167" t="s">
        <v>271</v>
      </c>
      <c r="Q11" s="168" t="s">
        <v>271</v>
      </c>
      <c r="R11" s="35">
        <v>6.4420500000000001</v>
      </c>
      <c r="S11" s="32">
        <v>9.0963755249999991</v>
      </c>
      <c r="T11" s="32">
        <v>11.526377681</v>
      </c>
      <c r="U11" s="32">
        <v>9.8598201240000023</v>
      </c>
      <c r="V11" s="32">
        <v>8.3707126098141931</v>
      </c>
      <c r="W11" s="32">
        <v>14.937280133420623</v>
      </c>
      <c r="X11" s="32">
        <v>12.512612254679192</v>
      </c>
      <c r="Y11" s="32">
        <v>15.651326801000002</v>
      </c>
      <c r="Z11" s="32">
        <v>31.782906684514664</v>
      </c>
      <c r="AA11" s="32">
        <v>26.798649965910364</v>
      </c>
      <c r="AB11" s="33">
        <v>12.204942326999999</v>
      </c>
    </row>
    <row r="12" spans="1:29" ht="12" customHeight="1">
      <c r="A12" s="319" t="s">
        <v>272</v>
      </c>
      <c r="B12" s="167" t="s">
        <v>273</v>
      </c>
      <c r="C12" s="168" t="s">
        <v>273</v>
      </c>
      <c r="D12" s="21">
        <v>7</v>
      </c>
      <c r="E12" s="22">
        <v>11</v>
      </c>
      <c r="F12" s="22">
        <v>9</v>
      </c>
      <c r="G12" s="22">
        <v>19</v>
      </c>
      <c r="H12" s="22">
        <v>15</v>
      </c>
      <c r="I12" s="22">
        <v>13</v>
      </c>
      <c r="J12" s="22">
        <v>20</v>
      </c>
      <c r="K12" s="22">
        <v>32</v>
      </c>
      <c r="L12" s="22">
        <v>54</v>
      </c>
      <c r="M12" s="22">
        <v>42</v>
      </c>
      <c r="N12" s="23">
        <v>25</v>
      </c>
      <c r="P12" s="167" t="s">
        <v>273</v>
      </c>
      <c r="Q12" s="168" t="s">
        <v>273</v>
      </c>
      <c r="R12" s="10">
        <v>4.4660000000000002</v>
      </c>
      <c r="S12" s="11">
        <v>7.1099199999999998</v>
      </c>
      <c r="T12" s="11">
        <v>5.7439175999999996</v>
      </c>
      <c r="U12" s="11">
        <v>12.278513478706667</v>
      </c>
      <c r="V12" s="11">
        <v>9.8779595019999995</v>
      </c>
      <c r="W12" s="11">
        <v>8.1610399999999998</v>
      </c>
      <c r="X12" s="11">
        <v>12.908916570999999</v>
      </c>
      <c r="Y12" s="11">
        <v>20.970706628999999</v>
      </c>
      <c r="Z12" s="11">
        <v>34.79789615616837</v>
      </c>
      <c r="AA12" s="11">
        <v>27.069937226213337</v>
      </c>
      <c r="AB12" s="12">
        <v>15.562132143000001</v>
      </c>
    </row>
    <row r="13" spans="1:29" ht="12" customHeight="1">
      <c r="A13" s="319" t="s">
        <v>274</v>
      </c>
      <c r="B13" s="167" t="s">
        <v>275</v>
      </c>
      <c r="C13" s="168" t="s">
        <v>275</v>
      </c>
      <c r="D13" s="13">
        <v>1</v>
      </c>
      <c r="E13" s="14">
        <v>6</v>
      </c>
      <c r="F13" s="14">
        <v>4</v>
      </c>
      <c r="G13" s="14">
        <v>8</v>
      </c>
      <c r="H13" s="14">
        <v>4</v>
      </c>
      <c r="I13" s="14">
        <v>12</v>
      </c>
      <c r="J13" s="14">
        <v>9</v>
      </c>
      <c r="K13" s="14">
        <v>16</v>
      </c>
      <c r="L13" s="14">
        <v>25</v>
      </c>
      <c r="M13" s="14">
        <v>30</v>
      </c>
      <c r="N13" s="15">
        <v>12</v>
      </c>
      <c r="P13" s="167" t="s">
        <v>275</v>
      </c>
      <c r="Q13" s="168" t="s">
        <v>275</v>
      </c>
      <c r="R13" s="38">
        <v>1.1000000000000001</v>
      </c>
      <c r="S13" s="36">
        <v>9.9832971799999992</v>
      </c>
      <c r="T13" s="36">
        <v>8.2918800000000008</v>
      </c>
      <c r="U13" s="36">
        <v>10.631788866060701</v>
      </c>
      <c r="V13" s="36">
        <v>7.85025</v>
      </c>
      <c r="W13" s="36">
        <v>25.226022333</v>
      </c>
      <c r="X13" s="36">
        <v>18.980674182999998</v>
      </c>
      <c r="Y13" s="36">
        <v>29.37434</v>
      </c>
      <c r="Z13" s="36">
        <v>55.411397100000002</v>
      </c>
      <c r="AA13" s="36">
        <v>80.50417107469967</v>
      </c>
      <c r="AB13" s="37">
        <v>19.655000000000001</v>
      </c>
    </row>
    <row r="14" spans="1:29" ht="12" customHeight="1">
      <c r="A14" s="319" t="s">
        <v>90</v>
      </c>
      <c r="B14" s="167" t="s">
        <v>90</v>
      </c>
      <c r="C14" s="168" t="s">
        <v>90</v>
      </c>
      <c r="D14" s="29">
        <v>74</v>
      </c>
      <c r="E14" s="27">
        <v>125</v>
      </c>
      <c r="F14" s="27">
        <v>121</v>
      </c>
      <c r="G14" s="27">
        <v>150</v>
      </c>
      <c r="H14" s="27">
        <v>163</v>
      </c>
      <c r="I14" s="27">
        <v>215</v>
      </c>
      <c r="J14" s="27">
        <v>161</v>
      </c>
      <c r="K14" s="27">
        <v>228</v>
      </c>
      <c r="L14" s="27">
        <v>340</v>
      </c>
      <c r="M14" s="27">
        <v>275</v>
      </c>
      <c r="N14" s="28">
        <v>39</v>
      </c>
      <c r="Q14" s="195" t="s">
        <v>305</v>
      </c>
      <c r="AB14" s="220"/>
      <c r="AC14" s="178"/>
    </row>
    <row r="15" spans="1:29" ht="12" customHeight="1">
      <c r="C15" s="195" t="s">
        <v>305</v>
      </c>
      <c r="O15" s="196"/>
      <c r="P15" s="196"/>
    </row>
  </sheetData>
  <conditionalFormatting sqref="D15:N15">
    <cfRule type="cellIs" dxfId="2" priority="1" operator="equal">
      <formula>FALSE</formula>
    </cfRule>
  </conditionalFormatting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CBC20-6EEA-424D-BBEF-B4F1111E274D}">
  <sheetPr>
    <tabColor theme="4"/>
  </sheetPr>
  <dimension ref="A1:Z70"/>
  <sheetViews>
    <sheetView showGridLines="0" zoomScaleNormal="100" workbookViewId="0">
      <selection activeCell="C66" sqref="C66"/>
    </sheetView>
  </sheetViews>
  <sheetFormatPr defaultColWidth="10.6640625" defaultRowHeight="12" customHeight="1"/>
  <cols>
    <col min="1" max="1" width="4" style="167" customWidth="1"/>
    <col min="2" max="2" width="14.44140625" style="167" bestFit="1" customWidth="1"/>
    <col min="3" max="14" width="8.6640625" style="167" customWidth="1"/>
    <col min="15" max="15" width="14.44140625" style="167" bestFit="1" customWidth="1"/>
    <col min="16" max="23" width="8.6640625" style="167" customWidth="1"/>
    <col min="24" max="16384" width="10.6640625" style="167"/>
  </cols>
  <sheetData>
    <row r="1" spans="1:26" ht="12" customHeight="1">
      <c r="A1" s="324"/>
    </row>
    <row r="6" spans="1:26" ht="12" customHeight="1">
      <c r="C6" s="170" t="s">
        <v>501</v>
      </c>
      <c r="P6" s="170" t="s">
        <v>276</v>
      </c>
    </row>
    <row r="7" spans="1:26" ht="12" customHeight="1">
      <c r="B7" s="173"/>
      <c r="C7" s="315">
        <v>2013</v>
      </c>
      <c r="D7" s="315">
        <v>2014</v>
      </c>
      <c r="E7" s="315">
        <v>2015</v>
      </c>
      <c r="F7" s="315">
        <v>2016</v>
      </c>
      <c r="G7" s="315">
        <v>2017</v>
      </c>
      <c r="H7" s="315">
        <v>2018</v>
      </c>
      <c r="I7" s="315">
        <v>2019</v>
      </c>
      <c r="J7" s="315">
        <v>2020</v>
      </c>
      <c r="K7" s="315">
        <v>2021</v>
      </c>
      <c r="L7" s="315">
        <v>2022</v>
      </c>
      <c r="M7" s="316">
        <v>2023</v>
      </c>
      <c r="N7" s="325"/>
      <c r="O7" s="173"/>
      <c r="P7" s="315">
        <v>2013</v>
      </c>
      <c r="Q7" s="315">
        <v>2014</v>
      </c>
      <c r="R7" s="315">
        <v>2015</v>
      </c>
      <c r="S7" s="315">
        <v>2016</v>
      </c>
      <c r="T7" s="315">
        <v>2017</v>
      </c>
      <c r="U7" s="315">
        <v>2018</v>
      </c>
      <c r="V7" s="315">
        <v>2019</v>
      </c>
      <c r="W7" s="315">
        <v>2020</v>
      </c>
      <c r="X7" s="315">
        <v>2021</v>
      </c>
      <c r="Y7" s="315">
        <v>2022</v>
      </c>
      <c r="Z7" s="316">
        <v>2023</v>
      </c>
    </row>
    <row r="8" spans="1:26" ht="12" customHeight="1">
      <c r="B8" s="168" t="s">
        <v>232</v>
      </c>
      <c r="C8" s="54">
        <v>25</v>
      </c>
      <c r="D8" s="55">
        <v>23.7</v>
      </c>
      <c r="E8" s="55">
        <v>20</v>
      </c>
      <c r="F8" s="55">
        <v>22.587499999999999</v>
      </c>
      <c r="G8" s="55">
        <v>26.4</v>
      </c>
      <c r="H8" s="55">
        <v>27</v>
      </c>
      <c r="I8" s="55">
        <v>33.163265000000003</v>
      </c>
      <c r="J8" s="55">
        <v>27</v>
      </c>
      <c r="K8" s="55">
        <v>30</v>
      </c>
      <c r="L8" s="55">
        <v>26</v>
      </c>
      <c r="M8" s="56">
        <v>37.4</v>
      </c>
      <c r="O8" s="168" t="s">
        <v>232</v>
      </c>
      <c r="P8" s="74">
        <v>12</v>
      </c>
      <c r="Q8" s="75">
        <v>11.243835000000001</v>
      </c>
      <c r="R8" s="75">
        <v>9.6986300000000014</v>
      </c>
      <c r="S8" s="75">
        <v>11.095890499999999</v>
      </c>
      <c r="T8" s="75">
        <v>12</v>
      </c>
      <c r="U8" s="75">
        <v>11.375342</v>
      </c>
      <c r="V8" s="75">
        <v>12.805479500000001</v>
      </c>
      <c r="W8" s="75">
        <v>12.032876999999999</v>
      </c>
      <c r="X8" s="75">
        <v>10.3068495</v>
      </c>
      <c r="Y8" s="75">
        <v>9.3369859999999996</v>
      </c>
      <c r="Z8" s="76">
        <v>14.958904</v>
      </c>
    </row>
    <row r="9" spans="1:26" ht="12" customHeight="1">
      <c r="B9" s="168" t="s">
        <v>233</v>
      </c>
      <c r="C9" s="38">
        <v>84.410348303466577</v>
      </c>
      <c r="D9" s="36">
        <v>104.20462339455142</v>
      </c>
      <c r="E9" s="36">
        <v>92.220556250331796</v>
      </c>
      <c r="F9" s="36">
        <v>106.48449312063759</v>
      </c>
      <c r="G9" s="36">
        <v>93.694097997350013</v>
      </c>
      <c r="H9" s="36">
        <v>123.04225855959551</v>
      </c>
      <c r="I9" s="36">
        <v>116.5530152050104</v>
      </c>
      <c r="J9" s="36">
        <v>133.00088310527195</v>
      </c>
      <c r="K9" s="36">
        <v>140.64025449693884</v>
      </c>
      <c r="L9" s="36">
        <v>162.25463273037153</v>
      </c>
      <c r="M9" s="37">
        <v>153.79235327084862</v>
      </c>
      <c r="O9" s="168" t="s">
        <v>233</v>
      </c>
      <c r="P9" s="115">
        <v>13.372054680000002</v>
      </c>
      <c r="Q9" s="107">
        <v>13.488633711711708</v>
      </c>
      <c r="R9" s="107">
        <v>12.496085964285717</v>
      </c>
      <c r="S9" s="107">
        <v>13.027140249999999</v>
      </c>
      <c r="T9" s="107">
        <v>14.963722034482757</v>
      </c>
      <c r="U9" s="107">
        <v>13.104305142857145</v>
      </c>
      <c r="V9" s="107">
        <v>13.42729178365385</v>
      </c>
      <c r="W9" s="107">
        <v>12.736186521531103</v>
      </c>
      <c r="X9" s="107">
        <v>12.968410172093021</v>
      </c>
      <c r="Y9" s="107">
        <v>12.342824609195404</v>
      </c>
      <c r="Z9" s="108">
        <v>15.84484483859649</v>
      </c>
    </row>
    <row r="10" spans="1:26" ht="12" customHeight="1">
      <c r="B10" s="195" t="s">
        <v>305</v>
      </c>
      <c r="O10" s="195" t="s">
        <v>305</v>
      </c>
    </row>
    <row r="16" spans="1:26" ht="12" customHeight="1">
      <c r="N16" s="167" t="s">
        <v>277</v>
      </c>
    </row>
    <row r="34" spans="2:26" ht="12" customHeight="1">
      <c r="C34" s="170" t="s">
        <v>502</v>
      </c>
      <c r="P34" s="170" t="s">
        <v>503</v>
      </c>
    </row>
    <row r="35" spans="2:26" ht="12" customHeight="1">
      <c r="B35" s="173"/>
      <c r="C35" s="315">
        <v>2013</v>
      </c>
      <c r="D35" s="315">
        <v>2014</v>
      </c>
      <c r="E35" s="315">
        <v>2015</v>
      </c>
      <c r="F35" s="315">
        <v>2016</v>
      </c>
      <c r="G35" s="315">
        <v>2017</v>
      </c>
      <c r="H35" s="315">
        <v>2018</v>
      </c>
      <c r="I35" s="315">
        <v>2019</v>
      </c>
      <c r="J35" s="315">
        <v>2020</v>
      </c>
      <c r="K35" s="315">
        <v>2021</v>
      </c>
      <c r="L35" s="315">
        <v>2022</v>
      </c>
      <c r="M35" s="316">
        <v>2023</v>
      </c>
      <c r="O35" s="173"/>
      <c r="P35" s="315">
        <v>2013</v>
      </c>
      <c r="Q35" s="315">
        <v>2014</v>
      </c>
      <c r="R35" s="315">
        <v>2015</v>
      </c>
      <c r="S35" s="315">
        <v>2016</v>
      </c>
      <c r="T35" s="315">
        <v>2017</v>
      </c>
      <c r="U35" s="315">
        <v>2018</v>
      </c>
      <c r="V35" s="315">
        <v>2019</v>
      </c>
      <c r="W35" s="315">
        <v>2020</v>
      </c>
      <c r="X35" s="315">
        <v>2021</v>
      </c>
      <c r="Y35" s="315">
        <v>2022</v>
      </c>
      <c r="Z35" s="316">
        <v>2023</v>
      </c>
    </row>
    <row r="36" spans="2:26" ht="12" customHeight="1">
      <c r="B36" s="285" t="s">
        <v>231</v>
      </c>
      <c r="C36" s="54">
        <v>96.28625000000001</v>
      </c>
      <c r="D36" s="55">
        <v>90</v>
      </c>
      <c r="E36" s="55">
        <v>97.065502500000008</v>
      </c>
      <c r="F36" s="55">
        <v>105.95625000000001</v>
      </c>
      <c r="G36" s="55">
        <v>100</v>
      </c>
      <c r="H36" s="55">
        <v>100</v>
      </c>
      <c r="I36" s="55">
        <v>100</v>
      </c>
      <c r="J36" s="55">
        <v>101.76010099999999</v>
      </c>
      <c r="K36" s="55">
        <v>120</v>
      </c>
      <c r="L36" s="55">
        <v>106.21</v>
      </c>
      <c r="M36" s="56">
        <v>176.2</v>
      </c>
      <c r="O36" s="168" t="s">
        <v>232</v>
      </c>
      <c r="P36" s="54">
        <v>10</v>
      </c>
      <c r="Q36" s="55">
        <v>10</v>
      </c>
      <c r="R36" s="55">
        <v>13.91</v>
      </c>
      <c r="S36" s="55">
        <v>12.908187</v>
      </c>
      <c r="T36" s="55">
        <v>21.4</v>
      </c>
      <c r="U36" s="55">
        <v>22</v>
      </c>
      <c r="V36" s="55">
        <v>24.232500000000002</v>
      </c>
      <c r="W36" s="55">
        <v>15</v>
      </c>
      <c r="X36" s="55">
        <v>20</v>
      </c>
      <c r="Y36" s="55">
        <v>19.905487999999998</v>
      </c>
      <c r="Z36" s="56">
        <v>27</v>
      </c>
    </row>
    <row r="37" spans="2:26" ht="12" customHeight="1">
      <c r="B37" s="285" t="s">
        <v>232</v>
      </c>
      <c r="C37" s="35">
        <v>25</v>
      </c>
      <c r="D37" s="32">
        <v>23.7</v>
      </c>
      <c r="E37" s="32">
        <v>20</v>
      </c>
      <c r="F37" s="32">
        <v>22.587499999999999</v>
      </c>
      <c r="G37" s="32">
        <v>26.4</v>
      </c>
      <c r="H37" s="32">
        <v>27</v>
      </c>
      <c r="I37" s="32">
        <v>33.163265000000003</v>
      </c>
      <c r="J37" s="32">
        <v>27</v>
      </c>
      <c r="K37" s="32">
        <v>30</v>
      </c>
      <c r="L37" s="32">
        <v>26</v>
      </c>
      <c r="M37" s="33">
        <v>37.4</v>
      </c>
      <c r="O37" s="168" t="s">
        <v>233</v>
      </c>
      <c r="P37" s="38">
        <v>50.946862368232246</v>
      </c>
      <c r="Q37" s="36">
        <v>47.329171696844206</v>
      </c>
      <c r="R37" s="36">
        <v>35.109761483660129</v>
      </c>
      <c r="S37" s="36">
        <v>50.714859255917517</v>
      </c>
      <c r="T37" s="36">
        <v>62.128926131267193</v>
      </c>
      <c r="U37" s="36">
        <v>68.980629738392835</v>
      </c>
      <c r="V37" s="36">
        <v>59.102208320427451</v>
      </c>
      <c r="W37" s="36">
        <v>49.298461637216825</v>
      </c>
      <c r="X37" s="36">
        <v>74.210009297074293</v>
      </c>
      <c r="Y37" s="36">
        <v>44.67674054126465</v>
      </c>
      <c r="Z37" s="37">
        <v>75.633280117470719</v>
      </c>
    </row>
    <row r="38" spans="2:26" ht="12" customHeight="1">
      <c r="B38" s="285" t="s">
        <v>233</v>
      </c>
      <c r="C38" s="10">
        <v>84.410348303466577</v>
      </c>
      <c r="D38" s="11">
        <v>104.20462339455142</v>
      </c>
      <c r="E38" s="11">
        <v>92.220556250331796</v>
      </c>
      <c r="F38" s="11">
        <v>106.48449312063759</v>
      </c>
      <c r="G38" s="11">
        <v>93.694097997350013</v>
      </c>
      <c r="H38" s="11">
        <v>123.04225855959551</v>
      </c>
      <c r="I38" s="11">
        <v>116.5530152050104</v>
      </c>
      <c r="J38" s="11">
        <v>133.00088310527195</v>
      </c>
      <c r="K38" s="11">
        <v>140.64025449693884</v>
      </c>
      <c r="L38" s="11">
        <v>162.25463273037153</v>
      </c>
      <c r="M38" s="12">
        <v>153.79235327084862</v>
      </c>
      <c r="O38" s="195" t="s">
        <v>305</v>
      </c>
    </row>
    <row r="39" spans="2:26" ht="12" customHeight="1">
      <c r="B39" s="285" t="s">
        <v>234</v>
      </c>
      <c r="C39" s="35">
        <v>5</v>
      </c>
      <c r="D39" s="32">
        <v>4.0650019999999998</v>
      </c>
      <c r="E39" s="32">
        <v>3.9675000000000002</v>
      </c>
      <c r="F39" s="32">
        <v>5</v>
      </c>
      <c r="G39" s="32">
        <v>6.52</v>
      </c>
      <c r="H39" s="32">
        <v>8.7949999999999999</v>
      </c>
      <c r="I39" s="32">
        <v>9.1999999999999993</v>
      </c>
      <c r="J39" s="32">
        <v>6</v>
      </c>
      <c r="K39" s="32">
        <v>7.6410454999999997</v>
      </c>
      <c r="L39" s="32">
        <v>5</v>
      </c>
      <c r="M39" s="33">
        <v>5.1391139999999993</v>
      </c>
    </row>
    <row r="40" spans="2:26" ht="12" customHeight="1">
      <c r="B40" s="285" t="s">
        <v>213</v>
      </c>
      <c r="C40" s="24">
        <v>266</v>
      </c>
      <c r="D40" s="25">
        <v>369</v>
      </c>
      <c r="E40" s="25">
        <v>460</v>
      </c>
      <c r="F40" s="25">
        <v>478</v>
      </c>
      <c r="G40" s="25">
        <v>499</v>
      </c>
      <c r="H40" s="25">
        <v>580</v>
      </c>
      <c r="I40" s="25">
        <v>625</v>
      </c>
      <c r="J40" s="25">
        <v>699</v>
      </c>
      <c r="K40" s="25">
        <v>1203</v>
      </c>
      <c r="L40" s="25">
        <v>1065</v>
      </c>
      <c r="M40" s="26">
        <v>435</v>
      </c>
    </row>
    <row r="41" spans="2:26" ht="12" customHeight="1">
      <c r="B41" s="195" t="s">
        <v>305</v>
      </c>
    </row>
    <row r="43" spans="2:26" ht="12" customHeight="1">
      <c r="B43" s="286"/>
      <c r="C43" s="286"/>
      <c r="D43" s="286"/>
      <c r="E43" s="286"/>
      <c r="F43" s="286"/>
      <c r="G43" s="286"/>
      <c r="H43" s="286"/>
      <c r="I43" s="286"/>
      <c r="J43" s="286"/>
      <c r="K43" s="286"/>
      <c r="L43" s="286"/>
      <c r="M43" s="286"/>
    </row>
    <row r="44" spans="2:26" ht="12" customHeight="1">
      <c r="B44" s="286"/>
      <c r="C44" s="286"/>
      <c r="D44" s="286"/>
      <c r="E44" s="286"/>
      <c r="F44" s="286"/>
      <c r="G44" s="286"/>
      <c r="H44" s="286"/>
      <c r="I44" s="286"/>
      <c r="J44" s="286"/>
      <c r="K44" s="286"/>
      <c r="L44" s="286"/>
      <c r="M44" s="286"/>
    </row>
    <row r="45" spans="2:26" ht="12" customHeight="1">
      <c r="B45" s="286"/>
      <c r="C45" s="286"/>
      <c r="D45" s="286"/>
      <c r="E45" s="286"/>
      <c r="F45" s="286"/>
      <c r="G45" s="286"/>
      <c r="H45" s="286"/>
      <c r="I45" s="286"/>
      <c r="J45" s="286"/>
      <c r="K45" s="286"/>
      <c r="L45" s="286"/>
      <c r="M45" s="286"/>
    </row>
    <row r="63" spans="16:24" ht="12" customHeight="1">
      <c r="P63" s="169"/>
      <c r="Q63" s="169"/>
      <c r="R63" s="169"/>
      <c r="S63" s="169"/>
      <c r="T63" s="169"/>
      <c r="U63" s="169"/>
      <c r="V63" s="169"/>
      <c r="W63" s="169"/>
      <c r="X63" s="169"/>
    </row>
    <row r="64" spans="16:24" ht="12" customHeight="1">
      <c r="P64" s="229"/>
      <c r="Q64" s="229"/>
      <c r="R64" s="229"/>
      <c r="S64" s="229"/>
      <c r="T64" s="229"/>
      <c r="U64" s="229"/>
      <c r="V64" s="229"/>
      <c r="W64" s="229"/>
      <c r="X64" s="229"/>
    </row>
    <row r="65" spans="2:26" ht="12" customHeight="1">
      <c r="P65" s="170" t="s">
        <v>278</v>
      </c>
    </row>
    <row r="66" spans="2:26" ht="12" customHeight="1">
      <c r="C66" s="170" t="s">
        <v>279</v>
      </c>
      <c r="O66" s="173"/>
      <c r="P66" s="315">
        <v>2013</v>
      </c>
      <c r="Q66" s="315">
        <v>2014</v>
      </c>
      <c r="R66" s="315">
        <v>2015</v>
      </c>
      <c r="S66" s="315">
        <v>2016</v>
      </c>
      <c r="T66" s="315">
        <v>2017</v>
      </c>
      <c r="U66" s="315">
        <v>2018</v>
      </c>
      <c r="V66" s="315">
        <v>2019</v>
      </c>
      <c r="W66" s="315">
        <v>2020</v>
      </c>
      <c r="X66" s="315">
        <v>2021</v>
      </c>
      <c r="Y66" s="315">
        <v>2022</v>
      </c>
      <c r="Z66" s="316">
        <v>2023</v>
      </c>
    </row>
    <row r="67" spans="2:26" ht="12" customHeight="1">
      <c r="B67" s="173"/>
      <c r="C67" s="315">
        <v>2013</v>
      </c>
      <c r="D67" s="315">
        <v>2014</v>
      </c>
      <c r="E67" s="315">
        <v>2015</v>
      </c>
      <c r="F67" s="315">
        <v>2016</v>
      </c>
      <c r="G67" s="315">
        <v>2017</v>
      </c>
      <c r="H67" s="315">
        <v>2018</v>
      </c>
      <c r="I67" s="315">
        <v>2019</v>
      </c>
      <c r="J67" s="315">
        <v>2020</v>
      </c>
      <c r="K67" s="315">
        <v>2021</v>
      </c>
      <c r="L67" s="315">
        <v>2022</v>
      </c>
      <c r="M67" s="316">
        <v>2023</v>
      </c>
      <c r="O67" s="168" t="s">
        <v>232</v>
      </c>
      <c r="P67" s="326">
        <v>0.17647058823528994</v>
      </c>
      <c r="Q67" s="327">
        <v>0.1140000000000001</v>
      </c>
      <c r="R67" s="327">
        <v>0.40461538461537994</v>
      </c>
      <c r="S67" s="327">
        <v>0.25252511820330503</v>
      </c>
      <c r="T67" s="327">
        <v>0.484375</v>
      </c>
      <c r="U67" s="327">
        <v>0.43483013333332998</v>
      </c>
      <c r="V67" s="327">
        <v>0.44636481241914483</v>
      </c>
      <c r="W67" s="327">
        <v>0.34378261534346</v>
      </c>
      <c r="X67" s="327">
        <v>0.49528679261236519</v>
      </c>
      <c r="Y67" s="327">
        <v>0.54354264898732008</v>
      </c>
      <c r="Z67" s="328">
        <v>0.17861413509269997</v>
      </c>
    </row>
    <row r="68" spans="2:26" ht="12" customHeight="1">
      <c r="B68" s="168" t="s">
        <v>232</v>
      </c>
      <c r="C68" s="74">
        <v>3.0068495000000004</v>
      </c>
      <c r="D68" s="75">
        <v>2.6</v>
      </c>
      <c r="E68" s="75">
        <v>2.3561640000000001</v>
      </c>
      <c r="F68" s="75">
        <v>2.3698630000000001</v>
      </c>
      <c r="G68" s="75">
        <v>2.5479449999999999</v>
      </c>
      <c r="H68" s="75">
        <v>2.7260274999999998</v>
      </c>
      <c r="I68" s="75">
        <v>2.7589044999999999</v>
      </c>
      <c r="J68" s="75">
        <v>2.1835619999999998</v>
      </c>
      <c r="K68" s="75">
        <v>2.2575340000000002</v>
      </c>
      <c r="L68" s="75">
        <v>1.5835619999999999</v>
      </c>
      <c r="M68" s="76">
        <v>2.3397260000000002</v>
      </c>
      <c r="O68" s="168" t="s">
        <v>233</v>
      </c>
      <c r="P68" s="329">
        <v>3.4763817890238125</v>
      </c>
      <c r="Q68" s="330">
        <v>0.75816739067295646</v>
      </c>
      <c r="R68" s="330">
        <v>1.2140900649590178</v>
      </c>
      <c r="S68" s="330">
        <v>0.92192136219962872</v>
      </c>
      <c r="T68" s="330">
        <v>0.99705901523830631</v>
      </c>
      <c r="U68" s="330">
        <v>1.4791123196398779</v>
      </c>
      <c r="V68" s="330">
        <v>1.7952547032979274</v>
      </c>
      <c r="W68" s="330">
        <v>1.019622862972084</v>
      </c>
      <c r="X68" s="330">
        <v>1.4214250213541639</v>
      </c>
      <c r="Y68" s="330">
        <v>2.1907073682129306</v>
      </c>
      <c r="Z68" s="331">
        <v>0.6899875024146036</v>
      </c>
    </row>
    <row r="69" spans="2:26" ht="12" customHeight="1">
      <c r="B69" s="168" t="s">
        <v>233</v>
      </c>
      <c r="C69" s="115">
        <v>3.3377854374999987</v>
      </c>
      <c r="D69" s="107">
        <v>3.0288267246376819</v>
      </c>
      <c r="E69" s="107">
        <v>2.7154638969072176</v>
      </c>
      <c r="F69" s="107">
        <v>2.7370366513761466</v>
      </c>
      <c r="G69" s="107">
        <v>2.9503466543209891</v>
      </c>
      <c r="H69" s="107">
        <v>2.7395080909090912</v>
      </c>
      <c r="I69" s="107">
        <v>2.8233489776119414</v>
      </c>
      <c r="J69" s="107">
        <v>2.3231531901840472</v>
      </c>
      <c r="K69" s="107">
        <v>2.3445126436781623</v>
      </c>
      <c r="L69" s="107">
        <v>1.7778466696832573</v>
      </c>
      <c r="M69" s="108">
        <v>2.4773445524475539</v>
      </c>
      <c r="O69" s="195" t="s">
        <v>305</v>
      </c>
    </row>
    <row r="70" spans="2:26" ht="12" customHeight="1">
      <c r="B70" s="195" t="s">
        <v>305</v>
      </c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218BF-3FD2-4AB2-ACCB-5BF2D6CABFC8}">
  <sheetPr>
    <tabColor theme="4"/>
  </sheetPr>
  <dimension ref="A1:T42"/>
  <sheetViews>
    <sheetView showGridLines="0" zoomScaleNormal="100" workbookViewId="0">
      <selection activeCell="C6" sqref="C6"/>
    </sheetView>
  </sheetViews>
  <sheetFormatPr defaultColWidth="13.44140625" defaultRowHeight="11.25" customHeight="1"/>
  <cols>
    <col min="1" max="1" width="4.44140625" style="594" customWidth="1"/>
    <col min="2" max="2" width="27.6640625" style="594" customWidth="1"/>
    <col min="3" max="11" width="13.44140625" style="594" customWidth="1"/>
    <col min="12" max="12" width="14.6640625" style="594" customWidth="1"/>
    <col min="13" max="18" width="13.44140625" style="594" customWidth="1"/>
    <col min="19" max="19" width="10.44140625" style="594" customWidth="1"/>
    <col min="20" max="16384" width="13.44140625" style="594"/>
  </cols>
  <sheetData>
    <row r="1" spans="1:20" ht="12" customHeight="1">
      <c r="A1" s="594" t="s">
        <v>280</v>
      </c>
    </row>
    <row r="2" spans="1:20" ht="12" customHeight="1"/>
    <row r="3" spans="1:20" ht="12" customHeight="1"/>
    <row r="4" spans="1:20" ht="12" customHeight="1"/>
    <row r="5" spans="1:20" ht="12" customHeight="1">
      <c r="C5" s="595" t="s">
        <v>504</v>
      </c>
    </row>
    <row r="6" spans="1:20" ht="12" customHeight="1">
      <c r="B6" s="596"/>
      <c r="C6" s="597">
        <v>2006</v>
      </c>
      <c r="D6" s="598">
        <v>2007</v>
      </c>
      <c r="E6" s="598">
        <v>2008</v>
      </c>
      <c r="F6" s="598">
        <v>2009</v>
      </c>
      <c r="G6" s="598">
        <v>2010</v>
      </c>
      <c r="H6" s="598">
        <v>2011</v>
      </c>
      <c r="I6" s="598">
        <v>2012</v>
      </c>
      <c r="J6" s="598">
        <v>2013</v>
      </c>
      <c r="K6" s="598">
        <v>2014</v>
      </c>
      <c r="L6" s="598">
        <v>2015</v>
      </c>
      <c r="M6" s="598">
        <v>2016</v>
      </c>
      <c r="N6" s="598">
        <v>2017</v>
      </c>
      <c r="O6" s="598">
        <v>2018</v>
      </c>
      <c r="P6" s="598">
        <v>2019</v>
      </c>
      <c r="Q6" s="598">
        <v>2020</v>
      </c>
      <c r="R6" s="598">
        <v>2021</v>
      </c>
      <c r="S6" s="598">
        <v>2022</v>
      </c>
      <c r="T6" s="599">
        <v>2023</v>
      </c>
    </row>
    <row r="7" spans="1:20" ht="12" customHeight="1">
      <c r="B7" s="600" t="s">
        <v>281</v>
      </c>
      <c r="C7" s="601">
        <v>79.768815976498246</v>
      </c>
      <c r="D7" s="602">
        <v>85.765045089846339</v>
      </c>
      <c r="E7" s="602">
        <v>82.561741787523232</v>
      </c>
      <c r="F7" s="602">
        <v>77.281608030648187</v>
      </c>
      <c r="G7" s="602">
        <v>73.927467963125764</v>
      </c>
      <c r="H7" s="602">
        <v>68.964681721917927</v>
      </c>
      <c r="I7" s="602">
        <v>70.000299170530241</v>
      </c>
      <c r="J7" s="602">
        <v>67.739011998054821</v>
      </c>
      <c r="K7" s="602">
        <v>74.801359967022279</v>
      </c>
      <c r="L7" s="602">
        <v>84.841157488883809</v>
      </c>
      <c r="M7" s="602">
        <v>103.96065309941511</v>
      </c>
      <c r="N7" s="602">
        <v>106.85866678248429</v>
      </c>
      <c r="O7" s="602">
        <v>130.83165039792871</v>
      </c>
      <c r="P7" s="602">
        <v>156.6707566375037</v>
      </c>
      <c r="Q7" s="602">
        <v>182.86840620880039</v>
      </c>
      <c r="R7" s="602">
        <v>215.09186365540188</v>
      </c>
      <c r="S7" s="602">
        <v>299.9965183748007</v>
      </c>
      <c r="T7" s="603">
        <v>311.57285480533864</v>
      </c>
    </row>
    <row r="8" spans="1:20" ht="12" customHeight="1">
      <c r="B8" s="604" t="s">
        <v>351</v>
      </c>
      <c r="C8" s="605"/>
      <c r="D8" s="605"/>
      <c r="E8" s="605"/>
      <c r="F8" s="605"/>
      <c r="G8" s="605"/>
      <c r="H8" s="605"/>
      <c r="I8" s="605"/>
      <c r="J8" s="605"/>
      <c r="K8" s="605"/>
      <c r="L8" s="605"/>
      <c r="M8" s="605"/>
      <c r="N8" s="605"/>
      <c r="O8" s="605"/>
      <c r="P8" s="605"/>
      <c r="Q8" s="605"/>
      <c r="R8" s="605"/>
      <c r="S8" s="605"/>
    </row>
    <row r="9" spans="1:20" ht="12" customHeight="1"/>
    <row r="10" spans="1:20" ht="12" customHeight="1">
      <c r="C10" s="606"/>
      <c r="D10" s="606">
        <v>2016</v>
      </c>
      <c r="E10" s="606">
        <v>2017</v>
      </c>
      <c r="F10" s="606">
        <v>2018</v>
      </c>
      <c r="G10" s="606">
        <v>2019</v>
      </c>
      <c r="H10" s="606">
        <v>2020</v>
      </c>
      <c r="I10" s="606">
        <v>2021</v>
      </c>
      <c r="J10" s="606">
        <v>2022</v>
      </c>
      <c r="K10" s="606">
        <v>2023</v>
      </c>
      <c r="L10" s="606" t="s">
        <v>221</v>
      </c>
    </row>
    <row r="11" spans="1:20" ht="12" customHeight="1">
      <c r="C11" s="606">
        <v>2005</v>
      </c>
      <c r="D11" s="607"/>
      <c r="E11" s="607"/>
      <c r="F11" s="607"/>
      <c r="G11" s="607"/>
      <c r="H11" s="607"/>
      <c r="I11" s="607"/>
      <c r="J11" s="607"/>
      <c r="K11" s="607"/>
      <c r="L11" s="608">
        <v>76.144247706819471</v>
      </c>
    </row>
    <row r="12" spans="1:20" ht="12" customHeight="1">
      <c r="C12" s="606">
        <v>2006</v>
      </c>
      <c r="D12" s="609"/>
      <c r="E12" s="609"/>
      <c r="F12" s="609"/>
      <c r="G12" s="609"/>
      <c r="H12" s="609"/>
      <c r="I12" s="609"/>
      <c r="J12" s="609"/>
      <c r="K12" s="610"/>
      <c r="L12" s="608">
        <v>79.768815976498246</v>
      </c>
    </row>
    <row r="13" spans="1:20" ht="12" customHeight="1">
      <c r="C13" s="606">
        <v>2007</v>
      </c>
      <c r="D13" s="609"/>
      <c r="E13" s="609"/>
      <c r="F13" s="609"/>
      <c r="G13" s="609"/>
      <c r="H13" s="609"/>
      <c r="I13" s="609"/>
      <c r="J13" s="609"/>
      <c r="K13" s="610"/>
      <c r="L13" s="608">
        <v>85.765045089846339</v>
      </c>
    </row>
    <row r="14" spans="1:20" ht="12" customHeight="1">
      <c r="C14" s="606">
        <v>2008</v>
      </c>
      <c r="D14" s="609"/>
      <c r="E14" s="609"/>
      <c r="F14" s="609"/>
      <c r="G14" s="609"/>
      <c r="H14" s="609"/>
      <c r="I14" s="609"/>
      <c r="J14" s="609"/>
      <c r="K14" s="610"/>
      <c r="L14" s="608">
        <v>82.561741787523232</v>
      </c>
    </row>
    <row r="15" spans="1:20" ht="12" customHeight="1">
      <c r="C15" s="606">
        <v>2009</v>
      </c>
      <c r="D15" s="609"/>
      <c r="E15" s="609"/>
      <c r="F15" s="609"/>
      <c r="G15" s="609"/>
      <c r="H15" s="609"/>
      <c r="I15" s="609"/>
      <c r="J15" s="609"/>
      <c r="K15" s="610"/>
      <c r="L15" s="608">
        <v>77.281608030648187</v>
      </c>
    </row>
    <row r="16" spans="1:20" ht="12" customHeight="1">
      <c r="C16" s="606">
        <v>2010</v>
      </c>
      <c r="D16" s="609"/>
      <c r="E16" s="609"/>
      <c r="F16" s="609"/>
      <c r="G16" s="609"/>
      <c r="H16" s="609"/>
      <c r="I16" s="609"/>
      <c r="J16" s="609"/>
      <c r="K16" s="610"/>
      <c r="L16" s="608">
        <v>73.927467963125764</v>
      </c>
    </row>
    <row r="17" spans="3:15" ht="12" customHeight="1">
      <c r="C17" s="606">
        <v>2011</v>
      </c>
      <c r="D17" s="609"/>
      <c r="E17" s="609"/>
      <c r="F17" s="609"/>
      <c r="G17" s="609"/>
      <c r="H17" s="609"/>
      <c r="I17" s="609"/>
      <c r="J17" s="609"/>
      <c r="K17" s="610"/>
      <c r="L17" s="608">
        <v>68.964681721917927</v>
      </c>
    </row>
    <row r="18" spans="3:15" ht="12" customHeight="1">
      <c r="C18" s="606">
        <v>2012</v>
      </c>
      <c r="D18" s="609"/>
      <c r="E18" s="609"/>
      <c r="F18" s="609"/>
      <c r="G18" s="609"/>
      <c r="H18" s="609"/>
      <c r="I18" s="609"/>
      <c r="J18" s="609"/>
      <c r="K18" s="610"/>
      <c r="L18" s="608">
        <v>70.000299170530241</v>
      </c>
    </row>
    <row r="19" spans="3:15" ht="12" customHeight="1">
      <c r="C19" s="606">
        <v>2013</v>
      </c>
      <c r="D19" s="609"/>
      <c r="E19" s="609"/>
      <c r="F19" s="609"/>
      <c r="G19" s="609"/>
      <c r="H19" s="609"/>
      <c r="I19" s="609"/>
      <c r="J19" s="609"/>
      <c r="K19" s="610"/>
      <c r="L19" s="608">
        <v>67.739011998054821</v>
      </c>
    </row>
    <row r="20" spans="3:15" ht="12" customHeight="1">
      <c r="C20" s="606">
        <v>2014</v>
      </c>
      <c r="D20" s="609"/>
      <c r="E20" s="609"/>
      <c r="F20" s="609"/>
      <c r="G20" s="609"/>
      <c r="H20" s="609"/>
      <c r="I20" s="609"/>
      <c r="J20" s="609"/>
      <c r="K20" s="610"/>
      <c r="L20" s="608">
        <v>74.801359967022279</v>
      </c>
    </row>
    <row r="21" spans="3:15" ht="12" customHeight="1">
      <c r="C21" s="606">
        <v>2015</v>
      </c>
      <c r="D21" s="609"/>
      <c r="E21" s="609"/>
      <c r="F21" s="609"/>
      <c r="G21" s="609"/>
      <c r="H21" s="609"/>
      <c r="I21" s="609"/>
      <c r="J21" s="609"/>
      <c r="K21" s="610"/>
      <c r="L21" s="608">
        <v>84.841157488883809</v>
      </c>
    </row>
    <row r="22" spans="3:15" ht="12" customHeight="1">
      <c r="C22" s="606">
        <v>2016</v>
      </c>
      <c r="D22" s="610"/>
      <c r="E22" s="610"/>
      <c r="F22" s="610"/>
      <c r="G22" s="610"/>
      <c r="H22" s="610"/>
      <c r="I22" s="610"/>
      <c r="J22" s="610"/>
      <c r="K22" s="610"/>
      <c r="L22" s="608">
        <v>103.96065309941511</v>
      </c>
      <c r="M22" s="611"/>
      <c r="N22" s="611"/>
    </row>
    <row r="23" spans="3:15" ht="12" customHeight="1">
      <c r="C23" s="612">
        <v>2017</v>
      </c>
      <c r="D23" s="610"/>
      <c r="E23" s="610"/>
      <c r="F23" s="610"/>
      <c r="G23" s="610"/>
      <c r="H23" s="610"/>
      <c r="I23" s="610"/>
      <c r="J23" s="610"/>
      <c r="K23" s="610"/>
      <c r="L23" s="608">
        <v>106.85866678248429</v>
      </c>
    </row>
    <row r="24" spans="3:15" ht="12" customHeight="1">
      <c r="C24" s="612">
        <v>2018</v>
      </c>
      <c r="L24" s="608">
        <v>130.83165039792871</v>
      </c>
    </row>
    <row r="25" spans="3:15" ht="12" customHeight="1">
      <c r="C25" s="612">
        <v>2019</v>
      </c>
      <c r="L25" s="608">
        <v>156.6707566375037</v>
      </c>
    </row>
    <row r="26" spans="3:15" ht="12" customHeight="1">
      <c r="C26" s="612">
        <v>2020</v>
      </c>
      <c r="L26" s="608">
        <v>182.86840620880039</v>
      </c>
    </row>
    <row r="27" spans="3:15" ht="12" customHeight="1">
      <c r="C27" s="612">
        <v>2021</v>
      </c>
      <c r="L27" s="608">
        <v>215.09186365540188</v>
      </c>
    </row>
    <row r="28" spans="3:15" ht="12" customHeight="1">
      <c r="C28" s="612">
        <v>2022</v>
      </c>
      <c r="L28" s="608">
        <v>299.9965183748007</v>
      </c>
    </row>
    <row r="29" spans="3:15" ht="12" customHeight="1">
      <c r="C29" s="613">
        <v>2023</v>
      </c>
      <c r="D29" s="609">
        <v>2.9531207065464713</v>
      </c>
      <c r="E29" s="609">
        <v>2.494037889229165</v>
      </c>
      <c r="F29" s="609">
        <v>6.7369428993312175</v>
      </c>
      <c r="G29" s="609">
        <v>14.357193943270278</v>
      </c>
      <c r="H29" s="609">
        <v>25.690323351154607</v>
      </c>
      <c r="I29" s="609">
        <v>77.14524176392726</v>
      </c>
      <c r="J29" s="609">
        <v>125.0749912625655</v>
      </c>
      <c r="K29" s="609">
        <v>57.121002989313027</v>
      </c>
      <c r="L29" s="608">
        <v>311.57285480533864</v>
      </c>
    </row>
    <row r="30" spans="3:15" ht="12" customHeight="1"/>
    <row r="31" spans="3:15" ht="12" customHeight="1"/>
    <row r="32" spans="3:15" ht="12" customHeight="1">
      <c r="O32" s="614"/>
    </row>
    <row r="33" spans="2:20" ht="12" customHeight="1">
      <c r="C33" s="595" t="s">
        <v>282</v>
      </c>
      <c r="M33" s="595" t="s">
        <v>282</v>
      </c>
    </row>
    <row r="34" spans="2:20" ht="12" customHeight="1">
      <c r="B34" s="596"/>
      <c r="C34" s="598">
        <v>2016</v>
      </c>
      <c r="D34" s="598">
        <v>2017</v>
      </c>
      <c r="E34" s="598">
        <v>2018</v>
      </c>
      <c r="F34" s="598">
        <v>2019</v>
      </c>
      <c r="G34" s="598">
        <v>2020</v>
      </c>
      <c r="H34" s="598">
        <v>2021</v>
      </c>
      <c r="I34" s="598">
        <v>2022</v>
      </c>
      <c r="J34" s="599">
        <v>2023</v>
      </c>
      <c r="L34" s="596"/>
      <c r="M34" s="598">
        <v>2016</v>
      </c>
      <c r="N34" s="598">
        <v>2017</v>
      </c>
      <c r="O34" s="598">
        <v>2018</v>
      </c>
      <c r="P34" s="598">
        <v>2019</v>
      </c>
      <c r="Q34" s="598">
        <v>2020</v>
      </c>
      <c r="R34" s="598">
        <v>2021</v>
      </c>
      <c r="S34" s="598">
        <v>2022</v>
      </c>
      <c r="T34" s="599">
        <v>2023</v>
      </c>
    </row>
    <row r="35" spans="2:20" ht="12" customHeight="1">
      <c r="B35" s="615" t="s">
        <v>283</v>
      </c>
      <c r="C35" s="616">
        <v>1.3480952770248908</v>
      </c>
      <c r="D35" s="616">
        <v>1.2542714599499598</v>
      </c>
      <c r="E35" s="616">
        <v>3.8640756277627859</v>
      </c>
      <c r="F35" s="616">
        <v>5.8611294332920059</v>
      </c>
      <c r="G35" s="616">
        <v>9.1737868273313339</v>
      </c>
      <c r="H35" s="616">
        <v>18.607145792336269</v>
      </c>
      <c r="I35" s="616">
        <v>21.897521033014559</v>
      </c>
      <c r="J35" s="617">
        <v>11.674800704464674</v>
      </c>
      <c r="L35" s="618" t="s">
        <v>284</v>
      </c>
      <c r="M35" s="616">
        <v>0.48664824539907237</v>
      </c>
      <c r="N35" s="616">
        <v>0.55590243422285024</v>
      </c>
      <c r="O35" s="616">
        <v>1.7130950565284369</v>
      </c>
      <c r="P35" s="616">
        <v>2.2741576141611803</v>
      </c>
      <c r="Q35" s="616">
        <v>3.7159880673745755</v>
      </c>
      <c r="R35" s="616">
        <v>8.1958664981423901</v>
      </c>
      <c r="S35" s="616">
        <v>9.3781586894814861</v>
      </c>
      <c r="T35" s="617">
        <v>3.2555557051908246</v>
      </c>
    </row>
    <row r="36" spans="2:20" ht="12" customHeight="1">
      <c r="B36" s="615" t="s">
        <v>285</v>
      </c>
      <c r="C36" s="619">
        <v>0.28485367056840633</v>
      </c>
      <c r="D36" s="619">
        <v>0.48535606090971989</v>
      </c>
      <c r="E36" s="619">
        <v>0.98246806370476381</v>
      </c>
      <c r="F36" s="619">
        <v>3.0374973871628801</v>
      </c>
      <c r="G36" s="619">
        <v>4.4392346442677963</v>
      </c>
      <c r="H36" s="619">
        <v>16.162977964749171</v>
      </c>
      <c r="I36" s="619">
        <v>16.812180987820135</v>
      </c>
      <c r="J36" s="620">
        <v>11.209164027927024</v>
      </c>
      <c r="L36" s="615" t="s">
        <v>286</v>
      </c>
      <c r="M36" s="619">
        <v>0.86144703162582026</v>
      </c>
      <c r="N36" s="619">
        <v>0.69836902572710913</v>
      </c>
      <c r="O36" s="619">
        <v>2.1509805712343479</v>
      </c>
      <c r="P36" s="619">
        <v>3.5869718191308269</v>
      </c>
      <c r="Q36" s="619">
        <v>5.4577987599567495</v>
      </c>
      <c r="R36" s="619">
        <v>10.411279294193905</v>
      </c>
      <c r="S36" s="619">
        <v>12.519362343533093</v>
      </c>
      <c r="T36" s="620">
        <v>8.4192449992738467</v>
      </c>
    </row>
    <row r="37" spans="2:20" ht="12" customHeight="1">
      <c r="B37" s="615" t="s">
        <v>273</v>
      </c>
      <c r="C37" s="616">
        <v>0.50810352279858861</v>
      </c>
      <c r="D37" s="616">
        <v>0.15330299999999955</v>
      </c>
      <c r="E37" s="616">
        <v>1.200515417811437</v>
      </c>
      <c r="F37" s="616">
        <v>1.4724930235760429</v>
      </c>
      <c r="G37" s="616">
        <v>5.204531100971395</v>
      </c>
      <c r="H37" s="616">
        <v>15.599377731262498</v>
      </c>
      <c r="I37" s="616">
        <v>20.17900530654282</v>
      </c>
      <c r="J37" s="617">
        <v>15.618593938921327</v>
      </c>
      <c r="L37" s="615" t="s">
        <v>285</v>
      </c>
      <c r="M37" s="616">
        <v>0.28485367056840633</v>
      </c>
      <c r="N37" s="616">
        <v>0.48535606090971989</v>
      </c>
      <c r="O37" s="616">
        <v>0.98246806370476381</v>
      </c>
      <c r="P37" s="616">
        <v>3.0374973871628801</v>
      </c>
      <c r="Q37" s="616">
        <v>4.4392346442677963</v>
      </c>
      <c r="R37" s="616">
        <v>16.162977964749171</v>
      </c>
      <c r="S37" s="616">
        <v>16.812180987820135</v>
      </c>
      <c r="T37" s="617">
        <v>11.209164027927024</v>
      </c>
    </row>
    <row r="38" spans="2:20" ht="12" customHeight="1">
      <c r="B38" s="615" t="s">
        <v>275</v>
      </c>
      <c r="C38" s="619">
        <v>0.81206823615458579</v>
      </c>
      <c r="D38" s="619">
        <v>0.60110736836948597</v>
      </c>
      <c r="E38" s="619">
        <v>0.68988379005223055</v>
      </c>
      <c r="F38" s="619">
        <v>3.9860740992393491</v>
      </c>
      <c r="G38" s="619">
        <v>6.8727707785840799</v>
      </c>
      <c r="H38" s="619">
        <v>26.775740275579331</v>
      </c>
      <c r="I38" s="619">
        <v>66.186283935187987</v>
      </c>
      <c r="J38" s="620">
        <v>18.618444318000002</v>
      </c>
      <c r="L38" s="615" t="s">
        <v>287</v>
      </c>
      <c r="M38" s="619">
        <v>0.50810352279858861</v>
      </c>
      <c r="N38" s="619">
        <v>0.15330299999999955</v>
      </c>
      <c r="O38" s="619">
        <v>1.200515417811437</v>
      </c>
      <c r="P38" s="619">
        <v>1.4724930235760429</v>
      </c>
      <c r="Q38" s="619">
        <v>5.204531100971395</v>
      </c>
      <c r="R38" s="619">
        <v>15.599377731262498</v>
      </c>
      <c r="S38" s="619">
        <v>20.17900530654282</v>
      </c>
      <c r="T38" s="620">
        <v>15.618593938921327</v>
      </c>
    </row>
    <row r="39" spans="2:20" ht="12" customHeight="1">
      <c r="B39" s="621" t="s">
        <v>288</v>
      </c>
      <c r="C39" s="622">
        <v>2.9531207065464713</v>
      </c>
      <c r="D39" s="622">
        <v>2.494037889229165</v>
      </c>
      <c r="E39" s="622">
        <v>6.7369428993312175</v>
      </c>
      <c r="F39" s="622">
        <v>14.357193943270278</v>
      </c>
      <c r="G39" s="622">
        <v>25.690323351154607</v>
      </c>
      <c r="H39" s="622">
        <v>77.14524176392726</v>
      </c>
      <c r="I39" s="622">
        <v>125.0749912625655</v>
      </c>
      <c r="J39" s="623">
        <v>57.121002989313027</v>
      </c>
      <c r="L39" s="615" t="s">
        <v>289</v>
      </c>
      <c r="M39" s="616">
        <v>0.81206823615458579</v>
      </c>
      <c r="N39" s="616">
        <v>0.60110736836948597</v>
      </c>
      <c r="O39" s="616">
        <v>0.28463521256165752</v>
      </c>
      <c r="P39" s="616">
        <v>3.0790442015998596</v>
      </c>
      <c r="Q39" s="616">
        <v>6.8727707785840799</v>
      </c>
      <c r="R39" s="616">
        <v>23.55884199830993</v>
      </c>
      <c r="S39" s="616">
        <v>46.391256705774147</v>
      </c>
      <c r="T39" s="617">
        <v>18.618444318000002</v>
      </c>
    </row>
    <row r="40" spans="2:20" ht="12" customHeight="1">
      <c r="B40" s="604" t="s">
        <v>351</v>
      </c>
      <c r="L40" s="615" t="s">
        <v>290</v>
      </c>
      <c r="M40" s="619">
        <v>0</v>
      </c>
      <c r="N40" s="619">
        <v>0</v>
      </c>
      <c r="O40" s="619">
        <v>0.40524857749057297</v>
      </c>
      <c r="P40" s="619">
        <v>0.90702989763948905</v>
      </c>
      <c r="Q40" s="619">
        <v>0</v>
      </c>
      <c r="R40" s="619">
        <v>3.2168982772693999</v>
      </c>
      <c r="S40" s="619">
        <v>19.79502722941384</v>
      </c>
      <c r="T40" s="620">
        <v>0</v>
      </c>
    </row>
    <row r="41" spans="2:20" ht="19.5" customHeight="1">
      <c r="L41" s="624" t="s">
        <v>288</v>
      </c>
      <c r="M41" s="622">
        <v>2.9531207065464731</v>
      </c>
      <c r="N41" s="622">
        <v>2.4940378892291646</v>
      </c>
      <c r="O41" s="622">
        <v>6.7369428993312157</v>
      </c>
      <c r="P41" s="622">
        <v>14.35719394327028</v>
      </c>
      <c r="Q41" s="622">
        <v>25.690323351154596</v>
      </c>
      <c r="R41" s="622">
        <v>77.145241763927302</v>
      </c>
      <c r="S41" s="622">
        <v>125.07499126256552</v>
      </c>
      <c r="T41" s="623">
        <v>57.121002989313027</v>
      </c>
    </row>
    <row r="42" spans="2:20" ht="11.25" customHeight="1">
      <c r="L42" s="604" t="s">
        <v>351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1F200-98EA-424D-85FD-42C7D2AD3263}">
  <sheetPr>
    <tabColor theme="4"/>
  </sheetPr>
  <dimension ref="B5:AZ91"/>
  <sheetViews>
    <sheetView showGridLines="0" zoomScaleNormal="100" workbookViewId="0">
      <selection activeCell="AL79" sqref="AL79"/>
    </sheetView>
  </sheetViews>
  <sheetFormatPr defaultColWidth="7.6640625" defaultRowHeight="12" customHeight="1"/>
  <cols>
    <col min="1" max="1" width="3.6640625" style="167" customWidth="1"/>
    <col min="2" max="2" width="20.88671875" style="167" customWidth="1"/>
    <col min="3" max="3" width="8.33203125" style="167" bestFit="1" customWidth="1"/>
    <col min="4" max="14" width="7.6640625" style="167"/>
    <col min="15" max="15" width="25.77734375" style="167" customWidth="1"/>
    <col min="16" max="18" width="7.6640625" style="167"/>
    <col min="19" max="19" width="7" style="167" customWidth="1"/>
    <col min="20" max="20" width="9" style="167" customWidth="1"/>
    <col min="21" max="21" width="12.33203125" style="167" customWidth="1"/>
    <col min="22" max="16384" width="7.6640625" style="167"/>
  </cols>
  <sheetData>
    <row r="5" spans="2:26" ht="12" customHeight="1">
      <c r="C5" s="170" t="s">
        <v>372</v>
      </c>
      <c r="P5" s="170" t="s">
        <v>110</v>
      </c>
    </row>
    <row r="6" spans="2:26" ht="12" customHeight="1">
      <c r="B6" s="173"/>
      <c r="C6" s="174">
        <v>2013</v>
      </c>
      <c r="D6" s="175">
        <v>2014</v>
      </c>
      <c r="E6" s="175">
        <v>2015</v>
      </c>
      <c r="F6" s="175">
        <v>2016</v>
      </c>
      <c r="G6" s="175">
        <v>2017</v>
      </c>
      <c r="H6" s="175">
        <v>2018</v>
      </c>
      <c r="I6" s="175">
        <v>2019</v>
      </c>
      <c r="J6" s="175">
        <v>2020</v>
      </c>
      <c r="K6" s="175">
        <v>2021</v>
      </c>
      <c r="L6" s="175">
        <v>2022</v>
      </c>
      <c r="M6" s="176">
        <v>2023</v>
      </c>
      <c r="O6" s="173"/>
      <c r="P6" s="174">
        <v>2013</v>
      </c>
      <c r="Q6" s="175">
        <v>2014</v>
      </c>
      <c r="R6" s="175">
        <v>2015</v>
      </c>
      <c r="S6" s="175">
        <v>2016</v>
      </c>
      <c r="T6" s="175">
        <v>2017</v>
      </c>
      <c r="U6" s="175">
        <v>2018</v>
      </c>
      <c r="V6" s="175">
        <v>2019</v>
      </c>
      <c r="W6" s="175">
        <v>2020</v>
      </c>
      <c r="X6" s="175">
        <v>2021</v>
      </c>
      <c r="Y6" s="175">
        <v>2022</v>
      </c>
      <c r="Z6" s="176">
        <v>2023</v>
      </c>
    </row>
    <row r="7" spans="2:26" ht="12" customHeight="1">
      <c r="B7" s="168" t="s">
        <v>111</v>
      </c>
      <c r="C7" s="54">
        <v>0.24587552741388422</v>
      </c>
      <c r="D7" s="55">
        <v>0.31153022756119553</v>
      </c>
      <c r="E7" s="55">
        <v>0.37537484589998982</v>
      </c>
      <c r="F7" s="55">
        <v>0.33635999878213069</v>
      </c>
      <c r="G7" s="55">
        <v>0.32024477367875387</v>
      </c>
      <c r="H7" s="55">
        <v>0.33761730948543456</v>
      </c>
      <c r="I7" s="55">
        <v>0.48076857419430225</v>
      </c>
      <c r="J7" s="55">
        <v>0.48026605927812249</v>
      </c>
      <c r="K7" s="55">
        <v>0.87651909119779559</v>
      </c>
      <c r="L7" s="55">
        <v>1.1629057202533148</v>
      </c>
      <c r="M7" s="56">
        <v>0.72948468941525357</v>
      </c>
      <c r="O7" s="168" t="s">
        <v>58</v>
      </c>
      <c r="P7" s="10">
        <v>3.4323458148484822</v>
      </c>
      <c r="Q7" s="11">
        <v>4.3288449508455464</v>
      </c>
      <c r="R7" s="11">
        <v>5.4317638461851887</v>
      </c>
      <c r="S7" s="11">
        <v>5.7945285069104706</v>
      </c>
      <c r="T7" s="11">
        <v>7.0128878261666818</v>
      </c>
      <c r="U7" s="11">
        <v>10.016093916854956</v>
      </c>
      <c r="V7" s="11">
        <v>10.190986633946851</v>
      </c>
      <c r="W7" s="11">
        <v>11.652511461307961</v>
      </c>
      <c r="X7" s="11">
        <v>18.605324098118672</v>
      </c>
      <c r="Y7" s="11">
        <v>24.234675881300646</v>
      </c>
      <c r="Z7" s="12">
        <v>14.578973710208828</v>
      </c>
    </row>
    <row r="8" spans="2:26" ht="12" customHeight="1">
      <c r="B8" s="168" t="s">
        <v>112</v>
      </c>
      <c r="C8" s="35">
        <v>3.1864702874345978</v>
      </c>
      <c r="D8" s="32">
        <v>4.0173147232843514</v>
      </c>
      <c r="E8" s="32">
        <v>5.0563890002851988</v>
      </c>
      <c r="F8" s="32">
        <v>5.45816850812834</v>
      </c>
      <c r="G8" s="32">
        <v>6.6926430524879281</v>
      </c>
      <c r="H8" s="32">
        <v>9.6784766073695216</v>
      </c>
      <c r="I8" s="32">
        <v>9.7102180597525489</v>
      </c>
      <c r="J8" s="32">
        <v>11.172245402029839</v>
      </c>
      <c r="K8" s="32">
        <v>17.728805006920876</v>
      </c>
      <c r="L8" s="32">
        <v>23.071770161047333</v>
      </c>
      <c r="M8" s="33">
        <v>13.849489020793575</v>
      </c>
      <c r="O8" s="168" t="s">
        <v>59</v>
      </c>
      <c r="P8" s="664">
        <v>3601</v>
      </c>
      <c r="Q8" s="665">
        <v>4052</v>
      </c>
      <c r="R8" s="665">
        <v>4374</v>
      </c>
      <c r="S8" s="665">
        <v>4025</v>
      </c>
      <c r="T8" s="665">
        <v>4358</v>
      </c>
      <c r="U8" s="665">
        <v>4524</v>
      </c>
      <c r="V8" s="665">
        <v>4983</v>
      </c>
      <c r="W8" s="665">
        <v>5141</v>
      </c>
      <c r="X8" s="665">
        <v>7064</v>
      </c>
      <c r="Y8" s="665">
        <v>6538</v>
      </c>
      <c r="Z8" s="666">
        <v>4365</v>
      </c>
    </row>
    <row r="9" spans="2:26" ht="12" customHeight="1">
      <c r="B9" s="168" t="s">
        <v>113</v>
      </c>
      <c r="C9" s="667">
        <v>637</v>
      </c>
      <c r="D9" s="668">
        <v>726</v>
      </c>
      <c r="E9" s="668">
        <v>889</v>
      </c>
      <c r="F9" s="668">
        <v>758</v>
      </c>
      <c r="G9" s="668">
        <v>852</v>
      </c>
      <c r="H9" s="668">
        <v>730</v>
      </c>
      <c r="I9" s="668">
        <v>809</v>
      </c>
      <c r="J9" s="668">
        <v>850</v>
      </c>
      <c r="K9" s="668">
        <v>1157</v>
      </c>
      <c r="L9" s="668">
        <v>1130</v>
      </c>
      <c r="M9" s="669">
        <v>703</v>
      </c>
      <c r="O9" s="168" t="s">
        <v>60</v>
      </c>
      <c r="P9" s="667"/>
      <c r="Q9" s="668"/>
      <c r="R9" s="668"/>
      <c r="S9" s="668"/>
      <c r="T9" s="668"/>
      <c r="U9" s="668"/>
      <c r="V9" s="668"/>
      <c r="W9" s="668"/>
      <c r="X9" s="668"/>
      <c r="Y9" s="668"/>
      <c r="Z9" s="669">
        <v>868</v>
      </c>
    </row>
    <row r="10" spans="2:26" ht="12" customHeight="1">
      <c r="B10" s="168" t="s">
        <v>114</v>
      </c>
      <c r="C10" s="684">
        <v>2964</v>
      </c>
      <c r="D10" s="685">
        <v>3326</v>
      </c>
      <c r="E10" s="685">
        <v>3485</v>
      </c>
      <c r="F10" s="685">
        <v>3267</v>
      </c>
      <c r="G10" s="685">
        <v>3506</v>
      </c>
      <c r="H10" s="685">
        <v>3794</v>
      </c>
      <c r="I10" s="685">
        <v>4174</v>
      </c>
      <c r="J10" s="685">
        <v>4291</v>
      </c>
      <c r="K10" s="685">
        <v>5907</v>
      </c>
      <c r="L10" s="685">
        <v>5408</v>
      </c>
      <c r="M10" s="686">
        <v>3662</v>
      </c>
      <c r="O10" s="168" t="s">
        <v>61</v>
      </c>
      <c r="P10" s="684"/>
      <c r="Q10" s="685"/>
      <c r="R10" s="685"/>
      <c r="S10" s="685"/>
      <c r="T10" s="685"/>
      <c r="U10" s="685"/>
      <c r="V10" s="685"/>
      <c r="W10" s="685"/>
      <c r="X10" s="685"/>
      <c r="Y10" s="685"/>
      <c r="Z10" s="686">
        <v>5233</v>
      </c>
    </row>
    <row r="11" spans="2:26" ht="12" customHeight="1">
      <c r="B11" s="195" t="s">
        <v>305</v>
      </c>
    </row>
    <row r="44" spans="2:46" ht="12" customHeight="1">
      <c r="C44" s="170" t="s">
        <v>373</v>
      </c>
      <c r="AQ44" s="198"/>
      <c r="AR44" s="198"/>
    </row>
    <row r="45" spans="2:46" ht="12" customHeight="1">
      <c r="C45" s="235">
        <v>2013</v>
      </c>
      <c r="D45" s="275"/>
      <c r="E45" s="275"/>
      <c r="F45" s="275"/>
      <c r="G45" s="275">
        <v>2014</v>
      </c>
      <c r="H45" s="275"/>
      <c r="I45" s="275"/>
      <c r="J45" s="275"/>
      <c r="K45" s="275">
        <v>2015</v>
      </c>
      <c r="L45" s="275"/>
      <c r="M45" s="275"/>
      <c r="N45" s="275"/>
      <c r="O45" s="275">
        <v>2016</v>
      </c>
      <c r="P45" s="275"/>
      <c r="Q45" s="275"/>
      <c r="R45" s="275"/>
      <c r="S45" s="275">
        <v>2017</v>
      </c>
      <c r="T45" s="275"/>
      <c r="U45" s="275"/>
      <c r="V45" s="275"/>
      <c r="W45" s="275">
        <v>2018</v>
      </c>
      <c r="X45" s="275"/>
      <c r="Y45" s="275"/>
      <c r="Z45" s="275"/>
      <c r="AA45" s="275">
        <v>2019</v>
      </c>
      <c r="AB45" s="275"/>
      <c r="AC45" s="275"/>
      <c r="AD45" s="275"/>
      <c r="AE45" s="275">
        <v>2020</v>
      </c>
      <c r="AF45" s="275"/>
      <c r="AG45" s="275"/>
      <c r="AH45" s="275"/>
      <c r="AI45" s="275">
        <v>2021</v>
      </c>
      <c r="AJ45" s="275"/>
      <c r="AK45" s="275"/>
      <c r="AL45" s="275"/>
      <c r="AM45" s="275">
        <v>2022</v>
      </c>
      <c r="AN45" s="275"/>
      <c r="AO45" s="275"/>
      <c r="AP45" s="275"/>
      <c r="AQ45" s="276">
        <v>2023</v>
      </c>
      <c r="AR45" s="276"/>
      <c r="AS45" s="276"/>
      <c r="AT45" s="277"/>
    </row>
    <row r="46" spans="2:46" ht="12" customHeight="1">
      <c r="C46" s="199" t="s">
        <v>71</v>
      </c>
      <c r="D46" s="200" t="s">
        <v>72</v>
      </c>
      <c r="E46" s="200" t="s">
        <v>73</v>
      </c>
      <c r="F46" s="200" t="s">
        <v>74</v>
      </c>
      <c r="G46" s="200" t="s">
        <v>71</v>
      </c>
      <c r="H46" s="200" t="s">
        <v>72</v>
      </c>
      <c r="I46" s="200" t="s">
        <v>73</v>
      </c>
      <c r="J46" s="200" t="s">
        <v>74</v>
      </c>
      <c r="K46" s="200" t="s">
        <v>71</v>
      </c>
      <c r="L46" s="200" t="s">
        <v>72</v>
      </c>
      <c r="M46" s="200" t="s">
        <v>73</v>
      </c>
      <c r="N46" s="200" t="s">
        <v>74</v>
      </c>
      <c r="O46" s="200" t="s">
        <v>71</v>
      </c>
      <c r="P46" s="200" t="s">
        <v>72</v>
      </c>
      <c r="Q46" s="200" t="s">
        <v>73</v>
      </c>
      <c r="R46" s="200" t="s">
        <v>74</v>
      </c>
      <c r="S46" s="200" t="s">
        <v>71</v>
      </c>
      <c r="T46" s="200" t="s">
        <v>72</v>
      </c>
      <c r="U46" s="200" t="s">
        <v>73</v>
      </c>
      <c r="V46" s="200" t="s">
        <v>74</v>
      </c>
      <c r="W46" s="200" t="s">
        <v>71</v>
      </c>
      <c r="X46" s="200" t="s">
        <v>72</v>
      </c>
      <c r="Y46" s="200" t="s">
        <v>73</v>
      </c>
      <c r="Z46" s="200" t="s">
        <v>74</v>
      </c>
      <c r="AA46" s="200" t="s">
        <v>71</v>
      </c>
      <c r="AB46" s="200" t="s">
        <v>72</v>
      </c>
      <c r="AC46" s="200" t="s">
        <v>73</v>
      </c>
      <c r="AD46" s="200" t="s">
        <v>74</v>
      </c>
      <c r="AE46" s="200" t="s">
        <v>71</v>
      </c>
      <c r="AF46" s="200" t="s">
        <v>72</v>
      </c>
      <c r="AG46" s="200" t="s">
        <v>73</v>
      </c>
      <c r="AH46" s="200" t="s">
        <v>74</v>
      </c>
      <c r="AI46" s="200" t="s">
        <v>71</v>
      </c>
      <c r="AJ46" s="200" t="s">
        <v>72</v>
      </c>
      <c r="AK46" s="200" t="s">
        <v>73</v>
      </c>
      <c r="AL46" s="200" t="s">
        <v>74</v>
      </c>
      <c r="AM46" s="200" t="s">
        <v>71</v>
      </c>
      <c r="AN46" s="200" t="s">
        <v>72</v>
      </c>
      <c r="AO46" s="200" t="s">
        <v>73</v>
      </c>
      <c r="AP46" s="200" t="s">
        <v>74</v>
      </c>
      <c r="AQ46" s="200" t="s">
        <v>71</v>
      </c>
      <c r="AR46" s="201" t="s">
        <v>72</v>
      </c>
      <c r="AS46" s="200" t="s">
        <v>73</v>
      </c>
      <c r="AT46" s="202" t="s">
        <v>74</v>
      </c>
    </row>
    <row r="47" spans="2:46" ht="12" customHeight="1">
      <c r="B47" s="168" t="s">
        <v>111</v>
      </c>
      <c r="C47" s="54">
        <v>6.2178203000000008E-2</v>
      </c>
      <c r="D47" s="55">
        <v>4.8729508770495748E-2</v>
      </c>
      <c r="E47" s="55">
        <v>5.9127617465056959E-2</v>
      </c>
      <c r="F47" s="55">
        <v>7.5840198178331097E-2</v>
      </c>
      <c r="G47" s="55">
        <v>5.7024150493648923E-2</v>
      </c>
      <c r="H47" s="55">
        <v>4.3325006731919045E-2</v>
      </c>
      <c r="I47" s="55">
        <v>0.10234401295230912</v>
      </c>
      <c r="J47" s="55">
        <v>0.10883705738331829</v>
      </c>
      <c r="K47" s="55">
        <v>7.9227931105518096E-2</v>
      </c>
      <c r="L47" s="55">
        <v>7.914746834907424E-2</v>
      </c>
      <c r="M47" s="55">
        <v>9.8349170268264438E-2</v>
      </c>
      <c r="N47" s="55">
        <v>0.11865027617713313</v>
      </c>
      <c r="O47" s="55">
        <v>0.11285047594055134</v>
      </c>
      <c r="P47" s="55">
        <v>5.5271619000000001E-2</v>
      </c>
      <c r="Q47" s="55">
        <v>0.11354080063222856</v>
      </c>
      <c r="R47" s="55">
        <v>5.4697103209350555E-2</v>
      </c>
      <c r="S47" s="55">
        <v>0.10951395813413473</v>
      </c>
      <c r="T47" s="55">
        <v>6.0322586356446939E-2</v>
      </c>
      <c r="U47" s="55">
        <v>7.0668664400051776E-2</v>
      </c>
      <c r="V47" s="55">
        <v>7.973956478812054E-2</v>
      </c>
      <c r="W47" s="55">
        <v>0.10620848404744694</v>
      </c>
      <c r="X47" s="55">
        <v>6.8885184999999988E-2</v>
      </c>
      <c r="Y47" s="55">
        <v>6.7876492884125103E-2</v>
      </c>
      <c r="Z47" s="55">
        <v>9.4647147553862304E-2</v>
      </c>
      <c r="AA47" s="55">
        <v>0.10626022399999999</v>
      </c>
      <c r="AB47" s="55">
        <v>9.4134720167828215E-2</v>
      </c>
      <c r="AC47" s="55">
        <v>0.16833415718319936</v>
      </c>
      <c r="AD47" s="55">
        <v>0.11203947284327428</v>
      </c>
      <c r="AE47" s="55">
        <v>0.11968442265240187</v>
      </c>
      <c r="AF47" s="55">
        <v>0.14983300746518699</v>
      </c>
      <c r="AG47" s="55">
        <v>7.9892707852465855E-2</v>
      </c>
      <c r="AH47" s="55">
        <v>0.1308559213080677</v>
      </c>
      <c r="AI47" s="55">
        <v>0.20031621210496214</v>
      </c>
      <c r="AJ47" s="55">
        <v>0.16456784034159791</v>
      </c>
      <c r="AK47" s="55">
        <v>0.22802621631606682</v>
      </c>
      <c r="AL47" s="55">
        <v>0.28360882243516888</v>
      </c>
      <c r="AM47" s="55">
        <v>0.27869822419871138</v>
      </c>
      <c r="AN47" s="55">
        <v>0.26350253585535532</v>
      </c>
      <c r="AO47" s="55">
        <v>0.29265865842885402</v>
      </c>
      <c r="AP47" s="55">
        <v>0.32804630177039429</v>
      </c>
      <c r="AQ47" s="55">
        <v>0.27347661119835637</v>
      </c>
      <c r="AR47" s="55">
        <v>0.18055556600000003</v>
      </c>
      <c r="AS47" s="55">
        <v>0.15805918621689721</v>
      </c>
      <c r="AT47" s="56">
        <v>0.11739332600000002</v>
      </c>
    </row>
    <row r="48" spans="2:46" ht="12" customHeight="1">
      <c r="B48" s="168" t="s">
        <v>112</v>
      </c>
      <c r="C48" s="35">
        <v>0.71582873444886386</v>
      </c>
      <c r="D48" s="32">
        <v>0.72452889093060369</v>
      </c>
      <c r="E48" s="32">
        <v>0.92666750874056358</v>
      </c>
      <c r="F48" s="32">
        <v>0.81944515331456158</v>
      </c>
      <c r="G48" s="32">
        <v>0.85602508524426257</v>
      </c>
      <c r="H48" s="32">
        <v>0.87710453397139576</v>
      </c>
      <c r="I48" s="32">
        <v>1.1434032269303069</v>
      </c>
      <c r="J48" s="32">
        <v>1.140781877138392</v>
      </c>
      <c r="K48" s="32">
        <v>1.2257403591242151</v>
      </c>
      <c r="L48" s="32">
        <v>1.362375863727767</v>
      </c>
      <c r="M48" s="32">
        <v>1.2195077192947175</v>
      </c>
      <c r="N48" s="32">
        <v>1.2487650581384964</v>
      </c>
      <c r="O48" s="32">
        <v>1.3889973143835672</v>
      </c>
      <c r="P48" s="32">
        <v>1.3068708749678721</v>
      </c>
      <c r="Q48" s="32">
        <v>1.3879097582474542</v>
      </c>
      <c r="R48" s="32">
        <v>1.3743905605294522</v>
      </c>
      <c r="S48" s="32">
        <v>1.649465140512179</v>
      </c>
      <c r="T48" s="32">
        <v>1.4921831455812833</v>
      </c>
      <c r="U48" s="32">
        <v>1.8004589878882067</v>
      </c>
      <c r="V48" s="32">
        <v>1.7505357785062652</v>
      </c>
      <c r="W48" s="32">
        <v>2.2423862192005655</v>
      </c>
      <c r="X48" s="32">
        <v>3.1057913162232658</v>
      </c>
      <c r="Y48" s="32">
        <v>2.1527913665844838</v>
      </c>
      <c r="Z48" s="32">
        <v>2.1775077053612359</v>
      </c>
      <c r="AA48" s="32">
        <v>2.5280104063278626</v>
      </c>
      <c r="AB48" s="32">
        <v>2.2452151884295897</v>
      </c>
      <c r="AC48" s="32">
        <v>2.4899798868251404</v>
      </c>
      <c r="AD48" s="32">
        <v>2.4470125781699479</v>
      </c>
      <c r="AE48" s="32">
        <v>2.9937898605095161</v>
      </c>
      <c r="AF48" s="32">
        <v>2.5172189768178392</v>
      </c>
      <c r="AG48" s="32">
        <v>2.590461117304105</v>
      </c>
      <c r="AH48" s="32">
        <v>3.0707754473983697</v>
      </c>
      <c r="AI48" s="32">
        <v>3.9478226229068114</v>
      </c>
      <c r="AJ48" s="32">
        <v>4.5485545859396721</v>
      </c>
      <c r="AK48" s="32">
        <v>4.2346391155778225</v>
      </c>
      <c r="AL48" s="32">
        <v>4.9977886824965498</v>
      </c>
      <c r="AM48" s="32">
        <v>6.664361553060572</v>
      </c>
      <c r="AN48" s="32">
        <v>7.0013237728068347</v>
      </c>
      <c r="AO48" s="32">
        <v>5.6030499366293878</v>
      </c>
      <c r="AP48" s="32">
        <v>3.8030348985506031</v>
      </c>
      <c r="AQ48" s="32">
        <v>3.7849209505494521</v>
      </c>
      <c r="AR48" s="32">
        <v>3.709772571398668</v>
      </c>
      <c r="AS48" s="32">
        <v>3.7194110250424997</v>
      </c>
      <c r="AT48" s="33">
        <v>2.6353844738029273</v>
      </c>
    </row>
    <row r="49" spans="2:46" ht="12" customHeight="1">
      <c r="B49" s="168" t="s">
        <v>113</v>
      </c>
      <c r="C49" s="667">
        <v>174</v>
      </c>
      <c r="D49" s="668">
        <v>129</v>
      </c>
      <c r="E49" s="668">
        <v>136</v>
      </c>
      <c r="F49" s="668">
        <v>198</v>
      </c>
      <c r="G49" s="668">
        <v>192</v>
      </c>
      <c r="H49" s="668">
        <v>130</v>
      </c>
      <c r="I49" s="668">
        <v>204</v>
      </c>
      <c r="J49" s="668">
        <v>200</v>
      </c>
      <c r="K49" s="668">
        <v>218</v>
      </c>
      <c r="L49" s="668">
        <v>210</v>
      </c>
      <c r="M49" s="668">
        <v>230</v>
      </c>
      <c r="N49" s="668">
        <v>231</v>
      </c>
      <c r="O49" s="668">
        <v>231</v>
      </c>
      <c r="P49" s="668">
        <v>174</v>
      </c>
      <c r="Q49" s="668">
        <v>166</v>
      </c>
      <c r="R49" s="668">
        <v>187</v>
      </c>
      <c r="S49" s="668">
        <v>234</v>
      </c>
      <c r="T49" s="668">
        <v>180</v>
      </c>
      <c r="U49" s="668">
        <v>211</v>
      </c>
      <c r="V49" s="668">
        <v>227</v>
      </c>
      <c r="W49" s="668">
        <v>208</v>
      </c>
      <c r="X49" s="668">
        <v>169</v>
      </c>
      <c r="Y49" s="668">
        <v>163</v>
      </c>
      <c r="Z49" s="668">
        <v>190</v>
      </c>
      <c r="AA49" s="668">
        <v>226</v>
      </c>
      <c r="AB49" s="668">
        <v>166</v>
      </c>
      <c r="AC49" s="668">
        <v>207</v>
      </c>
      <c r="AD49" s="668">
        <v>210</v>
      </c>
      <c r="AE49" s="668">
        <v>243</v>
      </c>
      <c r="AF49" s="668">
        <v>172</v>
      </c>
      <c r="AG49" s="668">
        <v>197</v>
      </c>
      <c r="AH49" s="668">
        <v>238</v>
      </c>
      <c r="AI49" s="668">
        <v>264</v>
      </c>
      <c r="AJ49" s="668">
        <v>277</v>
      </c>
      <c r="AK49" s="668">
        <v>308</v>
      </c>
      <c r="AL49" s="668">
        <v>308</v>
      </c>
      <c r="AM49" s="668">
        <v>346</v>
      </c>
      <c r="AN49" s="668">
        <v>251</v>
      </c>
      <c r="AO49" s="668">
        <v>275</v>
      </c>
      <c r="AP49" s="668">
        <v>258</v>
      </c>
      <c r="AQ49" s="668">
        <v>212</v>
      </c>
      <c r="AR49" s="668">
        <v>191</v>
      </c>
      <c r="AS49" s="668">
        <v>174</v>
      </c>
      <c r="AT49" s="669">
        <v>126</v>
      </c>
    </row>
    <row r="50" spans="2:46" ht="12" customHeight="1">
      <c r="B50" s="168" t="s">
        <v>114</v>
      </c>
      <c r="C50" s="684">
        <v>767</v>
      </c>
      <c r="D50" s="685">
        <v>703</v>
      </c>
      <c r="E50" s="685">
        <v>765</v>
      </c>
      <c r="F50" s="685">
        <v>729</v>
      </c>
      <c r="G50" s="685">
        <v>853</v>
      </c>
      <c r="H50" s="685">
        <v>741</v>
      </c>
      <c r="I50" s="685">
        <v>893</v>
      </c>
      <c r="J50" s="685">
        <v>839</v>
      </c>
      <c r="K50" s="685">
        <v>918</v>
      </c>
      <c r="L50" s="685">
        <v>925</v>
      </c>
      <c r="M50" s="685">
        <v>827</v>
      </c>
      <c r="N50" s="685">
        <v>815</v>
      </c>
      <c r="O50" s="685">
        <v>961</v>
      </c>
      <c r="P50" s="685">
        <v>790</v>
      </c>
      <c r="Q50" s="685">
        <v>772</v>
      </c>
      <c r="R50" s="685">
        <v>744</v>
      </c>
      <c r="S50" s="685">
        <v>931</v>
      </c>
      <c r="T50" s="685">
        <v>849</v>
      </c>
      <c r="U50" s="685">
        <v>843</v>
      </c>
      <c r="V50" s="685">
        <v>883</v>
      </c>
      <c r="W50" s="685">
        <v>1001</v>
      </c>
      <c r="X50" s="685">
        <v>907</v>
      </c>
      <c r="Y50" s="685">
        <v>867</v>
      </c>
      <c r="Z50" s="685">
        <v>1019</v>
      </c>
      <c r="AA50" s="685">
        <v>1092</v>
      </c>
      <c r="AB50" s="685">
        <v>1005</v>
      </c>
      <c r="AC50" s="685">
        <v>1068</v>
      </c>
      <c r="AD50" s="685">
        <v>1009</v>
      </c>
      <c r="AE50" s="685">
        <v>1177</v>
      </c>
      <c r="AF50" s="685">
        <v>942</v>
      </c>
      <c r="AG50" s="685">
        <v>999</v>
      </c>
      <c r="AH50" s="685">
        <v>1173</v>
      </c>
      <c r="AI50" s="685">
        <v>1461</v>
      </c>
      <c r="AJ50" s="685">
        <v>1483</v>
      </c>
      <c r="AK50" s="685">
        <v>1411</v>
      </c>
      <c r="AL50" s="685">
        <v>1552</v>
      </c>
      <c r="AM50" s="685">
        <v>1607</v>
      </c>
      <c r="AN50" s="685">
        <v>1493</v>
      </c>
      <c r="AO50" s="685">
        <v>1247</v>
      </c>
      <c r="AP50" s="685">
        <v>1061</v>
      </c>
      <c r="AQ50" s="685">
        <v>1057</v>
      </c>
      <c r="AR50" s="685">
        <v>1016</v>
      </c>
      <c r="AS50" s="685">
        <v>915</v>
      </c>
      <c r="AT50" s="686">
        <v>674</v>
      </c>
    </row>
    <row r="51" spans="2:46" ht="12" customHeight="1">
      <c r="B51" s="195"/>
    </row>
    <row r="86" spans="2:52" ht="12" customHeight="1">
      <c r="C86" s="170" t="s">
        <v>110</v>
      </c>
      <c r="AY86" s="198"/>
      <c r="AZ86" s="198"/>
    </row>
    <row r="87" spans="2:52" ht="12" customHeight="1">
      <c r="C87" s="235">
        <v>2013</v>
      </c>
      <c r="D87" s="275"/>
      <c r="E87" s="275"/>
      <c r="F87" s="275"/>
      <c r="G87" s="275">
        <v>2014</v>
      </c>
      <c r="H87" s="275"/>
      <c r="I87" s="275"/>
      <c r="J87" s="275"/>
      <c r="K87" s="275">
        <v>2015</v>
      </c>
      <c r="L87" s="275"/>
      <c r="M87" s="275"/>
      <c r="N87" s="275"/>
      <c r="O87" s="275">
        <v>2016</v>
      </c>
      <c r="P87" s="275"/>
      <c r="Q87" s="275"/>
      <c r="R87" s="275"/>
      <c r="S87" s="275">
        <v>2017</v>
      </c>
      <c r="T87" s="275"/>
      <c r="U87" s="275"/>
      <c r="V87" s="275"/>
      <c r="W87" s="275">
        <v>2018</v>
      </c>
      <c r="X87" s="275"/>
      <c r="Y87" s="275"/>
      <c r="Z87" s="275"/>
      <c r="AA87" s="275">
        <v>2019</v>
      </c>
      <c r="AB87" s="275"/>
      <c r="AC87" s="275"/>
      <c r="AD87" s="275"/>
      <c r="AE87" s="275">
        <v>2020</v>
      </c>
      <c r="AF87" s="275"/>
      <c r="AG87" s="275"/>
      <c r="AH87" s="275"/>
      <c r="AI87" s="275">
        <v>2021</v>
      </c>
      <c r="AJ87" s="275"/>
      <c r="AK87" s="275"/>
      <c r="AL87" s="275"/>
      <c r="AM87" s="275">
        <v>2022</v>
      </c>
      <c r="AN87" s="275"/>
      <c r="AO87" s="275"/>
      <c r="AP87" s="275"/>
      <c r="AQ87" s="276">
        <v>2023</v>
      </c>
      <c r="AR87" s="276"/>
      <c r="AS87" s="276"/>
      <c r="AT87" s="276"/>
    </row>
    <row r="88" spans="2:52" ht="12" customHeight="1">
      <c r="C88" s="199" t="s">
        <v>71</v>
      </c>
      <c r="D88" s="200" t="s">
        <v>72</v>
      </c>
      <c r="E88" s="200" t="s">
        <v>73</v>
      </c>
      <c r="F88" s="200" t="s">
        <v>74</v>
      </c>
      <c r="G88" s="200" t="s">
        <v>71</v>
      </c>
      <c r="H88" s="200" t="s">
        <v>72</v>
      </c>
      <c r="I88" s="200" t="s">
        <v>73</v>
      </c>
      <c r="J88" s="200" t="s">
        <v>74</v>
      </c>
      <c r="K88" s="200" t="s">
        <v>71</v>
      </c>
      <c r="L88" s="200" t="s">
        <v>72</v>
      </c>
      <c r="M88" s="200" t="s">
        <v>73</v>
      </c>
      <c r="N88" s="200" t="s">
        <v>74</v>
      </c>
      <c r="O88" s="200" t="s">
        <v>71</v>
      </c>
      <c r="P88" s="200" t="s">
        <v>72</v>
      </c>
      <c r="Q88" s="200" t="s">
        <v>73</v>
      </c>
      <c r="R88" s="200" t="s">
        <v>74</v>
      </c>
      <c r="S88" s="200" t="s">
        <v>71</v>
      </c>
      <c r="T88" s="200" t="s">
        <v>72</v>
      </c>
      <c r="U88" s="200" t="s">
        <v>73</v>
      </c>
      <c r="V88" s="200" t="s">
        <v>74</v>
      </c>
      <c r="W88" s="200" t="s">
        <v>71</v>
      </c>
      <c r="X88" s="200" t="s">
        <v>72</v>
      </c>
      <c r="Y88" s="200" t="s">
        <v>73</v>
      </c>
      <c r="Z88" s="200" t="s">
        <v>74</v>
      </c>
      <c r="AA88" s="200" t="s">
        <v>71</v>
      </c>
      <c r="AB88" s="200" t="s">
        <v>72</v>
      </c>
      <c r="AC88" s="200" t="s">
        <v>73</v>
      </c>
      <c r="AD88" s="200" t="s">
        <v>74</v>
      </c>
      <c r="AE88" s="200" t="s">
        <v>71</v>
      </c>
      <c r="AF88" s="200" t="s">
        <v>72</v>
      </c>
      <c r="AG88" s="200" t="s">
        <v>73</v>
      </c>
      <c r="AH88" s="200" t="s">
        <v>74</v>
      </c>
      <c r="AI88" s="200" t="s">
        <v>71</v>
      </c>
      <c r="AJ88" s="200" t="s">
        <v>72</v>
      </c>
      <c r="AK88" s="200" t="s">
        <v>73</v>
      </c>
      <c r="AL88" s="200" t="s">
        <v>74</v>
      </c>
      <c r="AM88" s="200" t="s">
        <v>71</v>
      </c>
      <c r="AN88" s="200" t="s">
        <v>72</v>
      </c>
      <c r="AO88" s="200" t="s">
        <v>73</v>
      </c>
      <c r="AP88" s="200" t="s">
        <v>74</v>
      </c>
      <c r="AQ88" s="200" t="s">
        <v>71</v>
      </c>
      <c r="AR88" s="201" t="s">
        <v>72</v>
      </c>
      <c r="AS88" s="200" t="s">
        <v>73</v>
      </c>
      <c r="AT88" s="202" t="s">
        <v>74</v>
      </c>
    </row>
    <row r="89" spans="2:52" ht="12" customHeight="1">
      <c r="B89" s="168" t="s">
        <v>58</v>
      </c>
      <c r="C89" s="10">
        <v>0.77800693744886384</v>
      </c>
      <c r="D89" s="11">
        <v>0.77325839970109944</v>
      </c>
      <c r="E89" s="11">
        <v>0.9857951262056206</v>
      </c>
      <c r="F89" s="11">
        <v>0.89528535149289268</v>
      </c>
      <c r="G89" s="11">
        <v>0.91304923573791152</v>
      </c>
      <c r="H89" s="11">
        <v>0.92042954070331484</v>
      </c>
      <c r="I89" s="11">
        <v>1.2457472398826162</v>
      </c>
      <c r="J89" s="11">
        <v>1.2496189345217104</v>
      </c>
      <c r="K89" s="11">
        <v>1.3049682902297333</v>
      </c>
      <c r="L89" s="11">
        <v>1.4415233320768412</v>
      </c>
      <c r="M89" s="11">
        <v>1.3178568895629819</v>
      </c>
      <c r="N89" s="11">
        <v>1.3674153343156294</v>
      </c>
      <c r="O89" s="11">
        <v>1.5018477903241185</v>
      </c>
      <c r="P89" s="11">
        <v>1.3621424939678721</v>
      </c>
      <c r="Q89" s="11">
        <v>1.5014505588796827</v>
      </c>
      <c r="R89" s="11">
        <v>1.4290876637388028</v>
      </c>
      <c r="S89" s="11">
        <v>1.7589790986463136</v>
      </c>
      <c r="T89" s="11">
        <v>1.5525057319377302</v>
      </c>
      <c r="U89" s="11">
        <v>1.8711276522882585</v>
      </c>
      <c r="V89" s="11">
        <v>1.8302753432943857</v>
      </c>
      <c r="W89" s="11">
        <v>2.3485947032480126</v>
      </c>
      <c r="X89" s="11">
        <v>3.1746765012232658</v>
      </c>
      <c r="Y89" s="11">
        <v>2.2206678594686089</v>
      </c>
      <c r="Z89" s="11">
        <v>2.2721548529150981</v>
      </c>
      <c r="AA89" s="11">
        <v>2.6342706303278627</v>
      </c>
      <c r="AB89" s="11">
        <v>2.3393499085974181</v>
      </c>
      <c r="AC89" s="11">
        <v>2.6583140440083399</v>
      </c>
      <c r="AD89" s="11">
        <v>2.559052051013222</v>
      </c>
      <c r="AE89" s="11">
        <v>3.113474283161918</v>
      </c>
      <c r="AF89" s="11">
        <v>2.667051984283026</v>
      </c>
      <c r="AG89" s="11">
        <v>2.670353825156571</v>
      </c>
      <c r="AH89" s="11">
        <v>3.2016313687064373</v>
      </c>
      <c r="AI89" s="11">
        <v>4.1481388350117738</v>
      </c>
      <c r="AJ89" s="11">
        <v>4.7131224262812701</v>
      </c>
      <c r="AK89" s="11">
        <v>4.4626653318938896</v>
      </c>
      <c r="AL89" s="11">
        <v>5.2813975049317188</v>
      </c>
      <c r="AM89" s="11">
        <v>6.9430597772592835</v>
      </c>
      <c r="AN89" s="11">
        <v>7.2648263086621903</v>
      </c>
      <c r="AO89" s="11">
        <v>5.8957085950582417</v>
      </c>
      <c r="AP89" s="11">
        <v>4.1310812003209971</v>
      </c>
      <c r="AQ89" s="11">
        <v>4.0583975617478085</v>
      </c>
      <c r="AR89" s="11">
        <v>3.8903281373986682</v>
      </c>
      <c r="AS89" s="11">
        <v>3.8774702112593968</v>
      </c>
      <c r="AT89" s="11">
        <v>2.7527777998029275</v>
      </c>
    </row>
    <row r="90" spans="2:52" ht="12" customHeight="1">
      <c r="B90" s="168" t="s">
        <v>59</v>
      </c>
      <c r="C90" s="664">
        <v>941</v>
      </c>
      <c r="D90" s="665">
        <v>832</v>
      </c>
      <c r="E90" s="665">
        <v>901</v>
      </c>
      <c r="F90" s="665">
        <v>927</v>
      </c>
      <c r="G90" s="665">
        <v>1045</v>
      </c>
      <c r="H90" s="665">
        <v>871</v>
      </c>
      <c r="I90" s="665">
        <v>1097</v>
      </c>
      <c r="J90" s="665">
        <v>1039</v>
      </c>
      <c r="K90" s="665">
        <v>1136</v>
      </c>
      <c r="L90" s="665">
        <v>1135</v>
      </c>
      <c r="M90" s="665">
        <v>1057</v>
      </c>
      <c r="N90" s="665">
        <v>1046</v>
      </c>
      <c r="O90" s="665">
        <v>1192</v>
      </c>
      <c r="P90" s="665">
        <v>964</v>
      </c>
      <c r="Q90" s="665">
        <v>938</v>
      </c>
      <c r="R90" s="665">
        <v>931</v>
      </c>
      <c r="S90" s="665">
        <v>1165</v>
      </c>
      <c r="T90" s="665">
        <v>1029</v>
      </c>
      <c r="U90" s="665">
        <v>1054</v>
      </c>
      <c r="V90" s="665">
        <v>1110</v>
      </c>
      <c r="W90" s="665">
        <v>1209</v>
      </c>
      <c r="X90" s="665">
        <v>1076</v>
      </c>
      <c r="Y90" s="665">
        <v>1030</v>
      </c>
      <c r="Z90" s="665">
        <v>1209</v>
      </c>
      <c r="AA90" s="665">
        <v>1318</v>
      </c>
      <c r="AB90" s="665">
        <v>1171</v>
      </c>
      <c r="AC90" s="665">
        <v>1275</v>
      </c>
      <c r="AD90" s="665">
        <v>1219</v>
      </c>
      <c r="AE90" s="665">
        <v>1420</v>
      </c>
      <c r="AF90" s="665">
        <v>1114</v>
      </c>
      <c r="AG90" s="665">
        <v>1196</v>
      </c>
      <c r="AH90" s="665">
        <v>1411</v>
      </c>
      <c r="AI90" s="665">
        <v>1725</v>
      </c>
      <c r="AJ90" s="665">
        <v>1760</v>
      </c>
      <c r="AK90" s="665">
        <v>1719</v>
      </c>
      <c r="AL90" s="665">
        <v>1860</v>
      </c>
      <c r="AM90" s="665">
        <v>1953</v>
      </c>
      <c r="AN90" s="665">
        <v>1744</v>
      </c>
      <c r="AO90" s="665">
        <v>1522</v>
      </c>
      <c r="AP90" s="665">
        <v>1319</v>
      </c>
      <c r="AQ90" s="665">
        <v>1269</v>
      </c>
      <c r="AR90" s="665">
        <v>1207</v>
      </c>
      <c r="AS90" s="665">
        <v>1089</v>
      </c>
      <c r="AT90" s="665">
        <v>800</v>
      </c>
    </row>
    <row r="91" spans="2:52" ht="12" customHeight="1">
      <c r="B91" s="168" t="s">
        <v>60</v>
      </c>
      <c r="C91" s="690"/>
      <c r="D91" s="691"/>
      <c r="E91" s="691"/>
      <c r="F91" s="691"/>
      <c r="G91" s="691"/>
      <c r="H91" s="691"/>
      <c r="I91" s="691"/>
      <c r="J91" s="691"/>
      <c r="K91" s="691"/>
      <c r="L91" s="691"/>
      <c r="M91" s="691"/>
      <c r="N91" s="691"/>
      <c r="O91" s="691"/>
      <c r="P91" s="691"/>
      <c r="Q91" s="691"/>
      <c r="R91" s="691"/>
      <c r="S91" s="691"/>
      <c r="T91" s="691"/>
      <c r="U91" s="691"/>
      <c r="V91" s="691"/>
      <c r="W91" s="691"/>
      <c r="X91" s="691"/>
      <c r="Y91" s="691"/>
      <c r="Z91" s="691"/>
      <c r="AA91" s="691"/>
      <c r="AB91" s="691"/>
      <c r="AC91" s="691"/>
      <c r="AD91" s="691"/>
      <c r="AE91" s="691"/>
      <c r="AF91" s="691"/>
      <c r="AG91" s="691"/>
      <c r="AH91" s="692"/>
      <c r="AI91" s="692"/>
      <c r="AJ91" s="692"/>
      <c r="AK91" s="692"/>
      <c r="AL91" s="692"/>
      <c r="AM91" s="692"/>
      <c r="AN91" s="692"/>
      <c r="AO91" s="692"/>
      <c r="AP91" s="692"/>
      <c r="AQ91" s="692">
        <v>92</v>
      </c>
      <c r="AR91" s="692">
        <v>157</v>
      </c>
      <c r="AS91" s="692">
        <v>242</v>
      </c>
      <c r="AT91" s="692">
        <v>37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AB5CE-3675-4C4A-BEF1-D6CFC73890A4}">
  <sheetPr>
    <tabColor theme="4"/>
  </sheetPr>
  <dimension ref="B5:M40"/>
  <sheetViews>
    <sheetView showGridLines="0" workbookViewId="0">
      <selection activeCell="E7" sqref="E7"/>
    </sheetView>
  </sheetViews>
  <sheetFormatPr defaultColWidth="16.44140625" defaultRowHeight="11.25" customHeight="1"/>
  <cols>
    <col min="1" max="1" width="4.109375" style="614" customWidth="1"/>
    <col min="2" max="2" width="12.44140625" style="614" customWidth="1"/>
    <col min="3" max="5" width="16.44140625" style="645"/>
    <col min="6" max="16384" width="16.44140625" style="614"/>
  </cols>
  <sheetData>
    <row r="5" spans="2:13" ht="11.25" customHeight="1">
      <c r="B5" s="628" t="s">
        <v>505</v>
      </c>
      <c r="C5" s="644"/>
    </row>
    <row r="6" spans="2:13" ht="11.25" customHeight="1">
      <c r="B6" s="646" t="s">
        <v>294</v>
      </c>
      <c r="C6" s="647" t="s">
        <v>295</v>
      </c>
      <c r="D6" s="647" t="s">
        <v>296</v>
      </c>
      <c r="E6" s="648" t="s">
        <v>506</v>
      </c>
      <c r="H6" s="649"/>
    </row>
    <row r="7" spans="2:13" ht="11.25" customHeight="1">
      <c r="B7" s="650">
        <v>1998</v>
      </c>
      <c r="C7" s="651">
        <v>-15.844891694619935</v>
      </c>
      <c r="D7" s="651">
        <v>11.267748974552234</v>
      </c>
      <c r="E7" s="652">
        <v>-4.5771427200677017</v>
      </c>
      <c r="H7" s="653"/>
      <c r="I7" s="653"/>
      <c r="J7" s="653"/>
      <c r="L7" s="654"/>
      <c r="M7" s="654"/>
    </row>
    <row r="8" spans="2:13" ht="11.25" customHeight="1">
      <c r="B8" s="655">
        <v>1999</v>
      </c>
      <c r="C8" s="656">
        <v>-19.340048563678732</v>
      </c>
      <c r="D8" s="656">
        <v>15.742532033725377</v>
      </c>
      <c r="E8" s="657">
        <v>-3.5975165299533547</v>
      </c>
      <c r="H8" s="653"/>
      <c r="I8" s="653"/>
      <c r="J8" s="653"/>
      <c r="L8" s="654"/>
      <c r="M8" s="654"/>
    </row>
    <row r="9" spans="2:13" ht="11.25" customHeight="1">
      <c r="B9" s="650">
        <v>2000</v>
      </c>
      <c r="C9" s="651">
        <v>-42.1341257623357</v>
      </c>
      <c r="D9" s="651">
        <v>32.312760818365696</v>
      </c>
      <c r="E9" s="652">
        <v>-9.8213649439700035</v>
      </c>
      <c r="H9" s="653"/>
      <c r="I9" s="653"/>
      <c r="J9" s="653"/>
      <c r="L9" s="654"/>
      <c r="M9" s="654"/>
    </row>
    <row r="10" spans="2:13" ht="11.25" customHeight="1">
      <c r="B10" s="655">
        <v>2001</v>
      </c>
      <c r="C10" s="656">
        <v>-19.950872104748647</v>
      </c>
      <c r="D10" s="656">
        <v>14.419080231183267</v>
      </c>
      <c r="E10" s="657">
        <v>-5.5317918735653802</v>
      </c>
      <c r="H10" s="653"/>
      <c r="I10" s="653"/>
      <c r="J10" s="653"/>
      <c r="L10" s="654"/>
      <c r="M10" s="654"/>
    </row>
    <row r="11" spans="2:13" ht="11.25" customHeight="1">
      <c r="B11" s="650">
        <v>2002</v>
      </c>
      <c r="C11" s="651">
        <v>-18.607652866792328</v>
      </c>
      <c r="D11" s="651">
        <v>7.7087501352133838</v>
      </c>
      <c r="E11" s="652">
        <v>-10.898902731578945</v>
      </c>
      <c r="H11" s="653"/>
      <c r="I11" s="653"/>
      <c r="J11" s="653"/>
      <c r="L11" s="654"/>
      <c r="M11" s="654"/>
    </row>
    <row r="12" spans="2:13" ht="11.25" customHeight="1">
      <c r="B12" s="655">
        <v>2003</v>
      </c>
      <c r="C12" s="656">
        <v>-18.999677388723445</v>
      </c>
      <c r="D12" s="656">
        <v>21.019164286898143</v>
      </c>
      <c r="E12" s="657">
        <v>2.0194868981746978</v>
      </c>
      <c r="H12" s="653"/>
      <c r="I12" s="653"/>
      <c r="J12" s="653"/>
      <c r="L12" s="654"/>
      <c r="M12" s="654"/>
    </row>
    <row r="13" spans="2:13" ht="11.25" customHeight="1">
      <c r="B13" s="650">
        <v>2004</v>
      </c>
      <c r="C13" s="651">
        <v>-22.572666716008797</v>
      </c>
      <c r="D13" s="651">
        <v>5.7878018430552913</v>
      </c>
      <c r="E13" s="652">
        <v>-16.784864872953506</v>
      </c>
      <c r="H13" s="653"/>
      <c r="I13" s="653"/>
      <c r="J13" s="653"/>
      <c r="L13" s="654"/>
      <c r="M13" s="654"/>
    </row>
    <row r="14" spans="2:13" ht="11.25" customHeight="1">
      <c r="B14" s="655">
        <v>2005</v>
      </c>
      <c r="C14" s="656">
        <v>-22.331414045601502</v>
      </c>
      <c r="D14" s="656">
        <v>11.536585568236754</v>
      </c>
      <c r="E14" s="657">
        <v>-10.794828477364748</v>
      </c>
      <c r="H14" s="653"/>
      <c r="I14" s="653"/>
      <c r="J14" s="653"/>
      <c r="L14" s="654"/>
      <c r="M14" s="654"/>
    </row>
    <row r="15" spans="2:13" ht="11.25" customHeight="1">
      <c r="B15" s="650">
        <v>2006</v>
      </c>
      <c r="C15" s="651">
        <v>-27.623452407053176</v>
      </c>
      <c r="D15" s="651">
        <v>22.367231526892034</v>
      </c>
      <c r="E15" s="652">
        <v>-5.2562208801611412</v>
      </c>
      <c r="H15" s="653"/>
      <c r="I15" s="653"/>
      <c r="J15" s="653"/>
      <c r="L15" s="654"/>
      <c r="M15" s="654"/>
    </row>
    <row r="16" spans="2:13" ht="11.25" customHeight="1">
      <c r="B16" s="655">
        <v>2007</v>
      </c>
      <c r="C16" s="656">
        <v>-28.527072067895496</v>
      </c>
      <c r="D16" s="656">
        <v>25.190755717584892</v>
      </c>
      <c r="E16" s="657">
        <v>-3.3363163503106037</v>
      </c>
      <c r="H16" s="653"/>
      <c r="I16" s="653"/>
      <c r="J16" s="653"/>
      <c r="L16" s="654"/>
      <c r="M16" s="654"/>
    </row>
    <row r="17" spans="2:13" ht="11.25" customHeight="1">
      <c r="B17" s="650">
        <v>2008</v>
      </c>
      <c r="C17" s="651">
        <v>-27.272378082782875</v>
      </c>
      <c r="D17" s="651">
        <v>11.358933920099052</v>
      </c>
      <c r="E17" s="652">
        <v>-15.913444162683824</v>
      </c>
      <c r="H17" s="653"/>
      <c r="I17" s="653"/>
      <c r="J17" s="653"/>
      <c r="L17" s="654"/>
      <c r="M17" s="654"/>
    </row>
    <row r="18" spans="2:13" ht="11.25" customHeight="1">
      <c r="B18" s="655">
        <v>2009</v>
      </c>
      <c r="C18" s="656">
        <v>-22.171008464651472</v>
      </c>
      <c r="D18" s="656">
        <v>9.2287472196792955</v>
      </c>
      <c r="E18" s="657">
        <v>-12.942261244972176</v>
      </c>
      <c r="H18" s="653"/>
      <c r="I18" s="653"/>
      <c r="J18" s="653"/>
      <c r="L18" s="654"/>
      <c r="M18" s="654"/>
    </row>
    <row r="19" spans="2:13" ht="11.25" customHeight="1">
      <c r="B19" s="650">
        <v>2010</v>
      </c>
      <c r="C19" s="651">
        <v>-23.92318361455045</v>
      </c>
      <c r="D19" s="651">
        <v>21.760040194569186</v>
      </c>
      <c r="E19" s="652">
        <v>-2.1631434199812638</v>
      </c>
      <c r="H19" s="653"/>
      <c r="I19" s="653"/>
      <c r="J19" s="653"/>
      <c r="L19" s="654"/>
      <c r="M19" s="654"/>
    </row>
    <row r="20" spans="2:13" ht="11.25" customHeight="1">
      <c r="B20" s="655">
        <v>2011</v>
      </c>
      <c r="C20" s="656">
        <v>-27.075404712007614</v>
      </c>
      <c r="D20" s="656">
        <v>20.404667388356319</v>
      </c>
      <c r="E20" s="657">
        <v>-6.670737323651295</v>
      </c>
      <c r="H20" s="653"/>
      <c r="I20" s="653"/>
      <c r="J20" s="653"/>
      <c r="L20" s="654"/>
      <c r="M20" s="654"/>
    </row>
    <row r="21" spans="2:13" ht="11.25" customHeight="1">
      <c r="B21" s="650">
        <v>2012</v>
      </c>
      <c r="C21" s="651">
        <v>-26.137259411929001</v>
      </c>
      <c r="D21" s="651">
        <v>33.275957611640656</v>
      </c>
      <c r="E21" s="652">
        <v>7.138698199711655</v>
      </c>
      <c r="H21" s="653"/>
      <c r="I21" s="653"/>
      <c r="J21" s="653"/>
      <c r="L21" s="654"/>
      <c r="M21" s="654"/>
    </row>
    <row r="22" spans="2:13" ht="11.25" customHeight="1">
      <c r="B22" s="655">
        <v>2013</v>
      </c>
      <c r="C22" s="656">
        <v>-26.530120742380678</v>
      </c>
      <c r="D22" s="656">
        <v>33.897573078697953</v>
      </c>
      <c r="E22" s="657">
        <v>7.3674523363172746</v>
      </c>
      <c r="H22" s="653"/>
      <c r="I22" s="653"/>
      <c r="J22" s="653"/>
      <c r="L22" s="654"/>
      <c r="M22" s="654"/>
    </row>
    <row r="23" spans="2:13" ht="11.25" customHeight="1">
      <c r="B23" s="650">
        <v>2014</v>
      </c>
      <c r="C23" s="651">
        <v>-30.765549132501533</v>
      </c>
      <c r="D23" s="651">
        <v>50.573125177752402</v>
      </c>
      <c r="E23" s="652">
        <v>19.807576045250869</v>
      </c>
      <c r="H23" s="653"/>
      <c r="I23" s="653"/>
      <c r="J23" s="653"/>
      <c r="L23" s="654"/>
      <c r="M23" s="654"/>
    </row>
    <row r="24" spans="2:13" ht="11.25" customHeight="1">
      <c r="B24" s="655">
        <v>2015</v>
      </c>
      <c r="C24" s="656">
        <v>-35.058150427462536</v>
      </c>
      <c r="D24" s="656">
        <v>53.812305044385077</v>
      </c>
      <c r="E24" s="657">
        <v>18.754154616922541</v>
      </c>
      <c r="H24" s="653"/>
      <c r="I24" s="653"/>
      <c r="J24" s="653"/>
      <c r="L24" s="654"/>
      <c r="M24" s="654"/>
    </row>
    <row r="25" spans="2:13" ht="11.25" customHeight="1">
      <c r="B25" s="650">
        <v>2016</v>
      </c>
      <c r="C25" s="651">
        <v>-33.146705272032591</v>
      </c>
      <c r="D25" s="651">
        <v>34.165442473951437</v>
      </c>
      <c r="E25" s="652">
        <v>1.0187372019188459</v>
      </c>
      <c r="H25" s="653"/>
      <c r="I25" s="653"/>
      <c r="J25" s="653"/>
      <c r="L25" s="654"/>
      <c r="M25" s="654"/>
    </row>
    <row r="26" spans="2:13" ht="11.25" customHeight="1">
      <c r="B26" s="655">
        <v>2017</v>
      </c>
      <c r="C26" s="656">
        <v>-42.19616312751203</v>
      </c>
      <c r="D26" s="656">
        <v>42.189190219254876</v>
      </c>
      <c r="E26" s="657">
        <v>-6.9729082571541312E-3</v>
      </c>
      <c r="H26" s="653"/>
      <c r="I26" s="653"/>
      <c r="J26" s="653"/>
      <c r="L26" s="654"/>
      <c r="M26" s="654"/>
    </row>
    <row r="27" spans="2:13" ht="11.25" customHeight="1">
      <c r="B27" s="650">
        <v>2018</v>
      </c>
      <c r="C27" s="651">
        <v>-57.659916378619151</v>
      </c>
      <c r="D27" s="651">
        <v>42.393585978740887</v>
      </c>
      <c r="E27" s="652">
        <v>-15.266330399878264</v>
      </c>
    </row>
    <row r="28" spans="2:13" ht="11.25" customHeight="1">
      <c r="B28" s="658">
        <v>2019</v>
      </c>
      <c r="C28" s="656">
        <v>-49.674528505937893</v>
      </c>
      <c r="D28" s="656">
        <v>47.61479561394767</v>
      </c>
      <c r="E28" s="657">
        <v>-2.0597328919902225</v>
      </c>
    </row>
    <row r="29" spans="2:13" ht="11.25" customHeight="1">
      <c r="B29" s="650">
        <v>2020</v>
      </c>
      <c r="C29" s="651">
        <v>-73.07988679912954</v>
      </c>
      <c r="D29" s="651">
        <v>80.21625972114829</v>
      </c>
      <c r="E29" s="652">
        <v>7.1363729220187508</v>
      </c>
    </row>
    <row r="30" spans="2:13" ht="11.25" customHeight="1">
      <c r="B30" s="658">
        <v>2021</v>
      </c>
      <c r="C30" s="656">
        <v>-121.17613926776406</v>
      </c>
      <c r="D30" s="656">
        <v>140.77971912017546</v>
      </c>
      <c r="E30" s="657">
        <v>19.6035798524114</v>
      </c>
    </row>
    <row r="31" spans="2:13" ht="11.25" customHeight="1">
      <c r="B31" s="659">
        <v>2022</v>
      </c>
      <c r="C31" s="651">
        <v>-92.909687562454025</v>
      </c>
      <c r="D31" s="651">
        <v>54.516649945072018</v>
      </c>
      <c r="E31" s="652">
        <v>-38.393037617382006</v>
      </c>
    </row>
    <row r="32" spans="2:13" ht="11.25" customHeight="1">
      <c r="B32" s="660">
        <v>2023</v>
      </c>
      <c r="C32" s="661">
        <v>-37.167254380801694</v>
      </c>
      <c r="D32" s="661">
        <v>20.784454212738083</v>
      </c>
      <c r="E32" s="662">
        <v>-16.382800168063611</v>
      </c>
    </row>
    <row r="33" spans="2:13" ht="11.25" customHeight="1">
      <c r="B33" s="604" t="s">
        <v>351</v>
      </c>
      <c r="C33" s="651"/>
      <c r="D33" s="651"/>
      <c r="M33" s="644"/>
    </row>
    <row r="35" spans="2:13" ht="11.25" customHeight="1">
      <c r="C35" s="663"/>
    </row>
    <row r="38" spans="2:13" ht="11.25" customHeight="1">
      <c r="C38" s="663"/>
    </row>
    <row r="40" spans="2:13" ht="11.25" customHeight="1">
      <c r="E40" s="663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9E7F4-97B3-4477-B12F-BBD80B21BBA6}">
  <sheetPr>
    <tabColor theme="4"/>
  </sheetPr>
  <dimension ref="B2:T32"/>
  <sheetViews>
    <sheetView showGridLines="0" zoomScaleNormal="100" workbookViewId="0">
      <selection activeCell="C6" sqref="C6"/>
    </sheetView>
  </sheetViews>
  <sheetFormatPr defaultColWidth="13.44140625" defaultRowHeight="11.25" customHeight="1"/>
  <cols>
    <col min="1" max="1" width="4.109375" style="614" customWidth="1"/>
    <col min="2" max="2" width="20.77734375" style="614" customWidth="1"/>
    <col min="3" max="16384" width="13.44140625" style="614"/>
  </cols>
  <sheetData>
    <row r="2" spans="2:20" s="625" customFormat="1" ht="11.25" customHeight="1"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</row>
    <row r="3" spans="2:20" s="625" customFormat="1" ht="11.25" customHeight="1">
      <c r="C3" s="626"/>
      <c r="D3" s="626"/>
      <c r="E3" s="626"/>
      <c r="F3" s="626"/>
      <c r="G3" s="626"/>
      <c r="H3" s="626"/>
      <c r="I3" s="626"/>
      <c r="J3" s="626"/>
      <c r="K3" s="626"/>
      <c r="L3" s="626"/>
      <c r="M3" s="626"/>
      <c r="N3" s="626"/>
      <c r="O3" s="626"/>
    </row>
    <row r="5" spans="2:20" ht="11.25" customHeight="1">
      <c r="B5" s="627"/>
      <c r="C5" s="628" t="s">
        <v>507</v>
      </c>
      <c r="D5" s="627"/>
      <c r="E5" s="627"/>
      <c r="F5" s="627"/>
      <c r="G5" s="627"/>
      <c r="H5" s="627"/>
      <c r="I5" s="627"/>
      <c r="J5" s="627"/>
      <c r="K5" s="627"/>
      <c r="L5" s="627"/>
      <c r="M5" s="627"/>
      <c r="N5" s="627"/>
      <c r="O5" s="627"/>
      <c r="P5" s="627"/>
      <c r="Q5" s="627"/>
      <c r="R5" s="627"/>
    </row>
    <row r="6" spans="2:20" ht="11.25" customHeight="1">
      <c r="C6" s="629">
        <v>2006</v>
      </c>
      <c r="D6" s="630">
        <v>2007</v>
      </c>
      <c r="E6" s="630">
        <v>2008</v>
      </c>
      <c r="F6" s="630">
        <v>2009</v>
      </c>
      <c r="G6" s="630">
        <v>2010</v>
      </c>
      <c r="H6" s="630">
        <v>2011</v>
      </c>
      <c r="I6" s="630">
        <v>2012</v>
      </c>
      <c r="J6" s="630">
        <v>2013</v>
      </c>
      <c r="K6" s="630">
        <v>2014</v>
      </c>
      <c r="L6" s="630">
        <v>2015</v>
      </c>
      <c r="M6" s="630">
        <v>2016</v>
      </c>
      <c r="N6" s="630">
        <v>2017</v>
      </c>
      <c r="O6" s="630">
        <v>2018</v>
      </c>
      <c r="P6" s="630">
        <v>2019</v>
      </c>
      <c r="Q6" s="630">
        <v>2020</v>
      </c>
      <c r="R6" s="630">
        <v>2021</v>
      </c>
      <c r="S6" s="630">
        <v>2022</v>
      </c>
      <c r="T6" s="631">
        <v>2023</v>
      </c>
    </row>
    <row r="7" spans="2:20" ht="11.25" customHeight="1">
      <c r="B7" s="629" t="s">
        <v>291</v>
      </c>
      <c r="C7" s="632">
        <v>79.768815976498246</v>
      </c>
      <c r="D7" s="633">
        <v>85.765045089846339</v>
      </c>
      <c r="E7" s="633">
        <v>82.561741787523232</v>
      </c>
      <c r="F7" s="633">
        <v>77.281608030648187</v>
      </c>
      <c r="G7" s="633">
        <v>73.927467963125764</v>
      </c>
      <c r="H7" s="633">
        <v>68.964681721917927</v>
      </c>
      <c r="I7" s="633">
        <v>70.000299170530241</v>
      </c>
      <c r="J7" s="633">
        <v>67.739011998054821</v>
      </c>
      <c r="K7" s="633">
        <v>74.801359967022279</v>
      </c>
      <c r="L7" s="633">
        <v>84.841157488883809</v>
      </c>
      <c r="M7" s="633">
        <v>103.96065309941511</v>
      </c>
      <c r="N7" s="633">
        <v>106.85866678248429</v>
      </c>
      <c r="O7" s="633">
        <v>130.83165039792871</v>
      </c>
      <c r="P7" s="633">
        <v>156.6707566375037</v>
      </c>
      <c r="Q7" s="633">
        <v>182.86840620880039</v>
      </c>
      <c r="R7" s="633">
        <v>215.09186365540188</v>
      </c>
      <c r="S7" s="633">
        <v>299.9965183748007</v>
      </c>
      <c r="T7" s="634">
        <v>311.57285480533864</v>
      </c>
    </row>
    <row r="8" spans="2:20" ht="11.25" customHeight="1">
      <c r="B8" s="635" t="s">
        <v>292</v>
      </c>
      <c r="C8" s="636">
        <v>120.3957765399622</v>
      </c>
      <c r="D8" s="637">
        <v>138.20470596987428</v>
      </c>
      <c r="E8" s="637">
        <v>141.83927088613254</v>
      </c>
      <c r="F8" s="637">
        <v>151.14247429236323</v>
      </c>
      <c r="G8" s="637">
        <v>168.09421279284788</v>
      </c>
      <c r="H8" s="637">
        <v>188.85923514322337</v>
      </c>
      <c r="I8" s="637">
        <v>193.90710253593724</v>
      </c>
      <c r="J8" s="637">
        <v>223.80072350190954</v>
      </c>
      <c r="K8" s="637">
        <v>255.98121472013952</v>
      </c>
      <c r="L8" s="637">
        <v>281.98348298549956</v>
      </c>
      <c r="M8" s="637">
        <v>298.27382691247482</v>
      </c>
      <c r="N8" s="637">
        <v>318.09282960218439</v>
      </c>
      <c r="O8" s="637">
        <v>392.30873053487193</v>
      </c>
      <c r="P8" s="637">
        <v>462.98443895207276</v>
      </c>
      <c r="Q8" s="637">
        <v>620.85327453261777</v>
      </c>
      <c r="R8" s="637">
        <v>978.49118867902541</v>
      </c>
      <c r="S8" s="637">
        <v>948.5913870717178</v>
      </c>
      <c r="T8" s="638">
        <v>901.33381909976163</v>
      </c>
    </row>
    <row r="9" spans="2:20" ht="11.25" customHeight="1">
      <c r="B9" s="639" t="s">
        <v>293</v>
      </c>
      <c r="C9" s="640">
        <v>200.16459251646046</v>
      </c>
      <c r="D9" s="641">
        <v>223.96975105972064</v>
      </c>
      <c r="E9" s="641">
        <v>224.40101267365577</v>
      </c>
      <c r="F9" s="641">
        <v>228.42408232301142</v>
      </c>
      <c r="G9" s="641">
        <v>242.02168075597365</v>
      </c>
      <c r="H9" s="641">
        <v>257.82391686514131</v>
      </c>
      <c r="I9" s="641">
        <v>263.90740170646745</v>
      </c>
      <c r="J9" s="641">
        <v>291.53973549996437</v>
      </c>
      <c r="K9" s="641">
        <v>330.7825746871618</v>
      </c>
      <c r="L9" s="641">
        <v>366.82464047438339</v>
      </c>
      <c r="M9" s="641">
        <v>402.2344800118899</v>
      </c>
      <c r="N9" s="641">
        <v>424.9514963846687</v>
      </c>
      <c r="O9" s="641">
        <v>523.14038093280067</v>
      </c>
      <c r="P9" s="641">
        <v>619.65519558957646</v>
      </c>
      <c r="Q9" s="641">
        <v>803.72168074141814</v>
      </c>
      <c r="R9" s="641">
        <v>1193.5830523344273</v>
      </c>
      <c r="S9" s="641">
        <v>1248.5879054465186</v>
      </c>
      <c r="T9" s="642">
        <v>1212.9066739051002</v>
      </c>
    </row>
    <row r="10" spans="2:20" ht="11.25" customHeight="1">
      <c r="B10" s="604" t="s">
        <v>351</v>
      </c>
    </row>
    <row r="13" spans="2:20" ht="11.25" customHeight="1">
      <c r="C13" s="643"/>
      <c r="D13" s="643"/>
      <c r="E13" s="643"/>
      <c r="F13" s="643"/>
      <c r="G13" s="643"/>
      <c r="H13" s="643"/>
      <c r="I13" s="643"/>
      <c r="J13" s="643"/>
      <c r="K13" s="643"/>
      <c r="L13" s="643"/>
      <c r="M13" s="643"/>
      <c r="N13" s="643"/>
      <c r="O13" s="643"/>
    </row>
    <row r="32" spans="3:13" ht="11.25" customHeight="1">
      <c r="C32" s="628"/>
      <c r="M32" s="628"/>
    </row>
  </sheetData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781E7-3BBB-40C7-B0AF-6BDEB9F3B22A}">
  <sheetPr>
    <tabColor theme="4"/>
  </sheetPr>
  <dimension ref="B5:N13"/>
  <sheetViews>
    <sheetView showGridLines="0" workbookViewId="0">
      <selection activeCell="B14" sqref="B14"/>
    </sheetView>
  </sheetViews>
  <sheetFormatPr defaultColWidth="10.6640625" defaultRowHeight="11"/>
  <cols>
    <col min="1" max="1" width="10.6640625" style="167"/>
    <col min="2" max="2" width="33" style="167" customWidth="1"/>
    <col min="3" max="16384" width="10.6640625" style="167"/>
  </cols>
  <sheetData>
    <row r="5" spans="2:14" ht="15.5">
      <c r="C5" s="320" t="s">
        <v>508</v>
      </c>
      <c r="D5" s="195"/>
      <c r="E5" s="195"/>
      <c r="F5" s="195"/>
      <c r="G5" s="195"/>
      <c r="H5" s="195"/>
      <c r="I5" s="195"/>
      <c r="J5" s="195"/>
      <c r="K5" s="195"/>
      <c r="L5" s="195"/>
      <c r="M5" s="195"/>
    </row>
    <row r="6" spans="2:14">
      <c r="B6" s="181"/>
      <c r="C6" s="315">
        <v>2013</v>
      </c>
      <c r="D6" s="315">
        <v>2014</v>
      </c>
      <c r="E6" s="315">
        <v>2015</v>
      </c>
      <c r="F6" s="315">
        <v>2016</v>
      </c>
      <c r="G6" s="315">
        <v>2017</v>
      </c>
      <c r="H6" s="315">
        <v>2018</v>
      </c>
      <c r="I6" s="315">
        <v>2019</v>
      </c>
      <c r="J6" s="315">
        <v>2020</v>
      </c>
      <c r="K6" s="315">
        <v>2021</v>
      </c>
      <c r="L6" s="315">
        <v>2022</v>
      </c>
      <c r="M6" s="316">
        <v>2023</v>
      </c>
    </row>
    <row r="7" spans="2:14">
      <c r="B7" s="168" t="s">
        <v>509</v>
      </c>
      <c r="C7" s="113">
        <v>9.8821480277221152</v>
      </c>
      <c r="D7" s="111">
        <v>11.583294804046067</v>
      </c>
      <c r="E7" s="111">
        <v>15.95349911976362</v>
      </c>
      <c r="F7" s="111">
        <v>19.186630094565452</v>
      </c>
      <c r="G7" s="111">
        <v>23.055924535601655</v>
      </c>
      <c r="H7" s="111">
        <v>23.917455327395231</v>
      </c>
      <c r="I7" s="111">
        <v>27.635205586870143</v>
      </c>
      <c r="J7" s="111">
        <v>30.509801677588126</v>
      </c>
      <c r="K7" s="111">
        <v>59.947405215269853</v>
      </c>
      <c r="L7" s="111">
        <v>40.593116066402644</v>
      </c>
      <c r="M7" s="112">
        <v>16.546135552447204</v>
      </c>
      <c r="N7" s="219"/>
    </row>
    <row r="8" spans="2:14">
      <c r="B8" s="168" t="s">
        <v>510</v>
      </c>
      <c r="C8" s="60">
        <v>12.571004620999997</v>
      </c>
      <c r="D8" s="61">
        <v>26.868211228543359</v>
      </c>
      <c r="E8" s="61">
        <v>26.467956755389014</v>
      </c>
      <c r="F8" s="61">
        <v>31.712957617099356</v>
      </c>
      <c r="G8" s="61">
        <v>23.697430365075942</v>
      </c>
      <c r="H8" s="61">
        <v>47.447054637170147</v>
      </c>
      <c r="I8" s="61">
        <v>45.210428916261314</v>
      </c>
      <c r="J8" s="61">
        <v>62.457815612997031</v>
      </c>
      <c r="K8" s="61">
        <v>109.24282094454743</v>
      </c>
      <c r="L8" s="61">
        <v>132.20806779144309</v>
      </c>
      <c r="M8" s="62">
        <v>50.353538120371965</v>
      </c>
    </row>
    <row r="9" spans="2:14">
      <c r="B9" s="168" t="s">
        <v>297</v>
      </c>
      <c r="C9" s="21">
        <v>248</v>
      </c>
      <c r="D9" s="22">
        <v>346</v>
      </c>
      <c r="E9" s="22">
        <v>411</v>
      </c>
      <c r="F9" s="22">
        <v>438</v>
      </c>
      <c r="G9" s="22">
        <v>484</v>
      </c>
      <c r="H9" s="22">
        <v>514</v>
      </c>
      <c r="I9" s="22">
        <v>516</v>
      </c>
      <c r="J9" s="22">
        <v>549</v>
      </c>
      <c r="K9" s="22">
        <v>867</v>
      </c>
      <c r="L9" s="22">
        <v>698</v>
      </c>
      <c r="M9" s="23">
        <v>248</v>
      </c>
    </row>
    <row r="10" spans="2:14">
      <c r="B10" s="168" t="s">
        <v>298</v>
      </c>
      <c r="C10" s="39">
        <v>92</v>
      </c>
      <c r="D10" s="40">
        <v>148</v>
      </c>
      <c r="E10" s="40">
        <v>170</v>
      </c>
      <c r="F10" s="40">
        <v>190</v>
      </c>
      <c r="G10" s="40">
        <v>178</v>
      </c>
      <c r="H10" s="40">
        <v>281</v>
      </c>
      <c r="I10" s="40">
        <v>270</v>
      </c>
      <c r="J10" s="40">
        <v>378</v>
      </c>
      <c r="K10" s="40">
        <v>676</v>
      </c>
      <c r="L10" s="40">
        <v>642</v>
      </c>
      <c r="M10" s="41">
        <v>226</v>
      </c>
    </row>
    <row r="11" spans="2:14">
      <c r="B11" s="321" t="s">
        <v>305</v>
      </c>
    </row>
    <row r="12" spans="2:14">
      <c r="B12" s="321" t="s">
        <v>511</v>
      </c>
      <c r="C12" s="322"/>
      <c r="D12" s="322"/>
      <c r="E12" s="322"/>
      <c r="F12" s="322"/>
      <c r="G12" s="322"/>
      <c r="H12" s="322"/>
      <c r="I12" s="322"/>
      <c r="J12" s="322"/>
      <c r="K12" s="322"/>
      <c r="L12" s="322"/>
      <c r="M12" s="322"/>
    </row>
    <row r="13" spans="2:14">
      <c r="B13" s="321" t="s">
        <v>512</v>
      </c>
      <c r="D13" s="323"/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AFBBA-A5E5-44F2-977B-4630DDD08687}">
  <sheetPr>
    <tabColor theme="4"/>
  </sheetPr>
  <dimension ref="B6:W108"/>
  <sheetViews>
    <sheetView showGridLines="0" zoomScaleNormal="100" workbookViewId="0">
      <selection activeCell="C47" sqref="C47"/>
    </sheetView>
  </sheetViews>
  <sheetFormatPr defaultColWidth="10.6640625" defaultRowHeight="11"/>
  <cols>
    <col min="1" max="1" width="10.6640625" style="167"/>
    <col min="2" max="2" width="47.6640625" style="167" customWidth="1"/>
    <col min="3" max="3" width="12.109375" style="167" bestFit="1" customWidth="1"/>
    <col min="4" max="21" width="10.6640625" style="167"/>
    <col min="22" max="22" width="26.109375" style="167" customWidth="1"/>
    <col min="23" max="16384" width="10.6640625" style="167"/>
  </cols>
  <sheetData>
    <row r="6" spans="2:19" ht="15.5">
      <c r="C6" s="170" t="s">
        <v>513</v>
      </c>
    </row>
    <row r="7" spans="2:19" ht="14.5">
      <c r="C7" s="318">
        <v>2013</v>
      </c>
      <c r="D7" s="315">
        <v>2014</v>
      </c>
      <c r="E7" s="315">
        <v>2015</v>
      </c>
      <c r="F7" s="315">
        <v>2016</v>
      </c>
      <c r="G7" s="315">
        <v>2017</v>
      </c>
      <c r="H7" s="315">
        <v>2018</v>
      </c>
      <c r="I7" s="315">
        <v>2019</v>
      </c>
      <c r="J7" s="315">
        <v>2020</v>
      </c>
      <c r="K7" s="315">
        <v>2021</v>
      </c>
      <c r="L7" s="315">
        <v>2022</v>
      </c>
      <c r="M7" s="316">
        <v>2023</v>
      </c>
      <c r="S7" s="332"/>
    </row>
    <row r="8" spans="2:19" ht="14.5">
      <c r="B8" s="200" t="s">
        <v>186</v>
      </c>
      <c r="C8" s="42">
        <v>106</v>
      </c>
      <c r="D8" s="43">
        <v>173</v>
      </c>
      <c r="E8" s="43">
        <v>218</v>
      </c>
      <c r="F8" s="43">
        <v>223</v>
      </c>
      <c r="G8" s="43">
        <v>226</v>
      </c>
      <c r="H8" s="43">
        <v>271</v>
      </c>
      <c r="I8" s="43">
        <v>252</v>
      </c>
      <c r="J8" s="43">
        <v>295</v>
      </c>
      <c r="K8" s="43">
        <v>515</v>
      </c>
      <c r="L8" s="43">
        <v>434</v>
      </c>
      <c r="M8" s="44">
        <v>165</v>
      </c>
      <c r="S8" s="332"/>
    </row>
    <row r="9" spans="2:19" ht="14.5">
      <c r="B9" s="200" t="s">
        <v>187</v>
      </c>
      <c r="C9" s="13">
        <v>40</v>
      </c>
      <c r="D9" s="14">
        <v>73</v>
      </c>
      <c r="E9" s="14">
        <v>79</v>
      </c>
      <c r="F9" s="14">
        <v>96</v>
      </c>
      <c r="G9" s="14">
        <v>82</v>
      </c>
      <c r="H9" s="14">
        <v>131</v>
      </c>
      <c r="I9" s="14">
        <v>142</v>
      </c>
      <c r="J9" s="14">
        <v>169</v>
      </c>
      <c r="K9" s="14">
        <v>280</v>
      </c>
      <c r="L9" s="14">
        <v>287</v>
      </c>
      <c r="M9" s="15">
        <v>75</v>
      </c>
      <c r="S9" s="332"/>
    </row>
    <row r="10" spans="2:19" ht="14.5">
      <c r="B10" s="200" t="s">
        <v>189</v>
      </c>
      <c r="C10" s="21">
        <v>29</v>
      </c>
      <c r="D10" s="22">
        <v>25</v>
      </c>
      <c r="E10" s="22">
        <v>35</v>
      </c>
      <c r="F10" s="22">
        <v>46</v>
      </c>
      <c r="G10" s="22">
        <v>55</v>
      </c>
      <c r="H10" s="22">
        <v>72</v>
      </c>
      <c r="I10" s="22">
        <v>65</v>
      </c>
      <c r="J10" s="22">
        <v>83</v>
      </c>
      <c r="K10" s="22">
        <v>121</v>
      </c>
      <c r="L10" s="22">
        <v>106</v>
      </c>
      <c r="M10" s="23">
        <v>48</v>
      </c>
      <c r="S10" s="332"/>
    </row>
    <row r="11" spans="2:19" ht="14.5">
      <c r="B11" s="200" t="s">
        <v>191</v>
      </c>
      <c r="C11" s="13">
        <v>10</v>
      </c>
      <c r="D11" s="14">
        <v>9</v>
      </c>
      <c r="E11" s="14">
        <v>11</v>
      </c>
      <c r="F11" s="14">
        <v>4</v>
      </c>
      <c r="G11" s="14">
        <v>13</v>
      </c>
      <c r="H11" s="14">
        <v>16</v>
      </c>
      <c r="I11" s="14">
        <v>17</v>
      </c>
      <c r="J11" s="14">
        <v>24</v>
      </c>
      <c r="K11" s="14">
        <v>40</v>
      </c>
      <c r="L11" s="14">
        <v>20</v>
      </c>
      <c r="M11" s="15">
        <v>18</v>
      </c>
      <c r="S11" s="332"/>
    </row>
    <row r="12" spans="2:19" ht="14.5">
      <c r="B12" s="200" t="s">
        <v>188</v>
      </c>
      <c r="C12" s="21">
        <v>19</v>
      </c>
      <c r="D12" s="22">
        <v>30</v>
      </c>
      <c r="E12" s="22">
        <v>33</v>
      </c>
      <c r="F12" s="22">
        <v>36</v>
      </c>
      <c r="G12" s="22">
        <v>49</v>
      </c>
      <c r="H12" s="22">
        <v>41</v>
      </c>
      <c r="I12" s="22">
        <v>41</v>
      </c>
      <c r="J12" s="22">
        <v>71</v>
      </c>
      <c r="K12" s="22">
        <v>112</v>
      </c>
      <c r="L12" s="22">
        <v>95</v>
      </c>
      <c r="M12" s="23">
        <v>42</v>
      </c>
      <c r="S12" s="332"/>
    </row>
    <row r="13" spans="2:19" ht="14.5">
      <c r="B13" s="200" t="s">
        <v>299</v>
      </c>
      <c r="C13" s="13">
        <v>5</v>
      </c>
      <c r="D13" s="14">
        <v>5</v>
      </c>
      <c r="E13" s="14">
        <v>7</v>
      </c>
      <c r="F13" s="14">
        <v>5</v>
      </c>
      <c r="G13" s="14">
        <v>6</v>
      </c>
      <c r="H13" s="14">
        <v>7</v>
      </c>
      <c r="I13" s="14">
        <v>15</v>
      </c>
      <c r="J13" s="14">
        <v>8</v>
      </c>
      <c r="K13" s="14">
        <v>27</v>
      </c>
      <c r="L13" s="14">
        <v>14</v>
      </c>
      <c r="M13" s="15">
        <v>6</v>
      </c>
      <c r="S13" s="332"/>
    </row>
    <row r="14" spans="2:19" ht="15" customHeight="1">
      <c r="B14" s="200" t="s">
        <v>190</v>
      </c>
      <c r="C14" s="21">
        <v>6</v>
      </c>
      <c r="D14" s="22">
        <v>7</v>
      </c>
      <c r="E14" s="22">
        <v>9</v>
      </c>
      <c r="F14" s="22">
        <v>8</v>
      </c>
      <c r="G14" s="22">
        <v>4</v>
      </c>
      <c r="H14" s="22">
        <v>4</v>
      </c>
      <c r="I14" s="22">
        <v>11</v>
      </c>
      <c r="J14" s="22">
        <v>7</v>
      </c>
      <c r="K14" s="22">
        <v>14</v>
      </c>
      <c r="L14" s="22">
        <v>11</v>
      </c>
      <c r="M14" s="23">
        <v>9</v>
      </c>
      <c r="S14" s="332"/>
    </row>
    <row r="15" spans="2:19" ht="14.5">
      <c r="B15" s="200" t="s">
        <v>224</v>
      </c>
      <c r="C15" s="13">
        <v>15</v>
      </c>
      <c r="D15" s="14">
        <v>19</v>
      </c>
      <c r="E15" s="14">
        <v>11</v>
      </c>
      <c r="F15" s="14">
        <v>20</v>
      </c>
      <c r="G15" s="14">
        <v>21</v>
      </c>
      <c r="H15" s="14">
        <v>20</v>
      </c>
      <c r="I15" s="14">
        <v>23</v>
      </c>
      <c r="J15" s="14">
        <v>23</v>
      </c>
      <c r="K15" s="14">
        <v>47</v>
      </c>
      <c r="L15" s="14">
        <v>45</v>
      </c>
      <c r="M15" s="15">
        <v>14</v>
      </c>
      <c r="S15" s="287"/>
    </row>
    <row r="16" spans="2:19" ht="14.5">
      <c r="B16" s="200" t="s">
        <v>193</v>
      </c>
      <c r="C16" s="21">
        <v>8</v>
      </c>
      <c r="D16" s="22">
        <v>11</v>
      </c>
      <c r="E16" s="22">
        <v>10</v>
      </c>
      <c r="F16" s="22">
        <v>12</v>
      </c>
      <c r="G16" s="22">
        <v>13</v>
      </c>
      <c r="H16" s="22">
        <v>23</v>
      </c>
      <c r="I16" s="22">
        <v>21</v>
      </c>
      <c r="J16" s="22">
        <v>20</v>
      </c>
      <c r="K16" s="22">
        <v>40</v>
      </c>
      <c r="L16" s="22">
        <v>40</v>
      </c>
      <c r="M16" s="23">
        <v>13</v>
      </c>
      <c r="S16" s="332"/>
    </row>
    <row r="17" spans="2:13">
      <c r="B17" s="200" t="s">
        <v>192</v>
      </c>
      <c r="C17" s="13">
        <v>9</v>
      </c>
      <c r="D17" s="14">
        <v>5</v>
      </c>
      <c r="E17" s="14">
        <v>20</v>
      </c>
      <c r="F17" s="14">
        <v>19</v>
      </c>
      <c r="G17" s="14">
        <v>15</v>
      </c>
      <c r="H17" s="14">
        <v>16</v>
      </c>
      <c r="I17" s="14">
        <v>20</v>
      </c>
      <c r="J17" s="14">
        <v>22</v>
      </c>
      <c r="K17" s="14">
        <v>27</v>
      </c>
      <c r="L17" s="14">
        <v>27</v>
      </c>
      <c r="M17" s="15">
        <v>14</v>
      </c>
    </row>
    <row r="18" spans="2:13">
      <c r="B18" s="200" t="s">
        <v>109</v>
      </c>
      <c r="C18" s="29">
        <v>93</v>
      </c>
      <c r="D18" s="27">
        <v>137</v>
      </c>
      <c r="E18" s="27">
        <v>148</v>
      </c>
      <c r="F18" s="27">
        <v>159</v>
      </c>
      <c r="G18" s="27">
        <v>178</v>
      </c>
      <c r="H18" s="27">
        <v>194</v>
      </c>
      <c r="I18" s="27">
        <v>179</v>
      </c>
      <c r="J18" s="27">
        <v>205</v>
      </c>
      <c r="K18" s="27">
        <v>320</v>
      </c>
      <c r="L18" s="27">
        <v>261</v>
      </c>
      <c r="M18" s="28">
        <v>70</v>
      </c>
    </row>
    <row r="19" spans="2:13">
      <c r="B19" s="167" t="s">
        <v>305</v>
      </c>
    </row>
    <row r="20" spans="2:13">
      <c r="B20" s="195" t="s">
        <v>195</v>
      </c>
    </row>
    <row r="21" spans="2:13">
      <c r="B21" s="195" t="s">
        <v>196</v>
      </c>
    </row>
    <row r="46" spans="2:13" ht="15.5">
      <c r="C46" s="170" t="s">
        <v>514</v>
      </c>
      <c r="D46" s="171"/>
      <c r="E46" s="171"/>
    </row>
    <row r="47" spans="2:13">
      <c r="B47" s="182"/>
      <c r="C47" s="318">
        <v>2013</v>
      </c>
      <c r="D47" s="315">
        <v>2014</v>
      </c>
      <c r="E47" s="315">
        <v>2015</v>
      </c>
      <c r="F47" s="315">
        <v>2016</v>
      </c>
      <c r="G47" s="315">
        <v>2017</v>
      </c>
      <c r="H47" s="315">
        <v>2018</v>
      </c>
      <c r="I47" s="315">
        <v>2019</v>
      </c>
      <c r="J47" s="315">
        <v>2020</v>
      </c>
      <c r="K47" s="315">
        <v>2021</v>
      </c>
      <c r="L47" s="315">
        <v>2022</v>
      </c>
      <c r="M47" s="316">
        <v>2023</v>
      </c>
    </row>
    <row r="48" spans="2:13">
      <c r="B48" s="200" t="s">
        <v>186</v>
      </c>
      <c r="C48" s="51">
        <v>8.6855648664144827</v>
      </c>
      <c r="D48" s="49">
        <v>22.473923300189508</v>
      </c>
      <c r="E48" s="49">
        <v>20.52850012016723</v>
      </c>
      <c r="F48" s="49">
        <v>29.514310715112615</v>
      </c>
      <c r="G48" s="49">
        <v>20.535695822790203</v>
      </c>
      <c r="H48" s="49">
        <v>40.924135876111741</v>
      </c>
      <c r="I48" s="49">
        <v>36.036174575940507</v>
      </c>
      <c r="J48" s="49">
        <v>38.639520957393202</v>
      </c>
      <c r="K48" s="49">
        <v>78.907017768376875</v>
      </c>
      <c r="L48" s="49">
        <v>83.304946901464305</v>
      </c>
      <c r="M48" s="50">
        <v>30.463771108880767</v>
      </c>
    </row>
    <row r="49" spans="2:13">
      <c r="B49" s="200" t="s">
        <v>187</v>
      </c>
      <c r="C49" s="35">
        <v>2.2150376410000003</v>
      </c>
      <c r="D49" s="32">
        <v>7.1777565768313245</v>
      </c>
      <c r="E49" s="32">
        <v>7.7874686001939359</v>
      </c>
      <c r="F49" s="32">
        <v>4.4689251109999999</v>
      </c>
      <c r="G49" s="32">
        <v>4.1338904991216019</v>
      </c>
      <c r="H49" s="32">
        <v>12.248684133000001</v>
      </c>
      <c r="I49" s="32">
        <v>9.3592019370000017</v>
      </c>
      <c r="J49" s="32">
        <v>18.327560213745645</v>
      </c>
      <c r="K49" s="32">
        <v>32.649961152993072</v>
      </c>
      <c r="L49" s="32">
        <v>37.659480406896428</v>
      </c>
      <c r="M49" s="33">
        <v>11.594295122838894</v>
      </c>
    </row>
    <row r="50" spans="2:13">
      <c r="B50" s="200" t="s">
        <v>189</v>
      </c>
      <c r="C50" s="34">
        <v>4.149485909</v>
      </c>
      <c r="D50" s="30">
        <v>2.7925476250000001</v>
      </c>
      <c r="E50" s="30">
        <v>3.2191846869999994</v>
      </c>
      <c r="F50" s="30">
        <v>6.0678161520000007</v>
      </c>
      <c r="G50" s="30">
        <v>7.0788254310000021</v>
      </c>
      <c r="H50" s="30">
        <v>6.3396568684206231</v>
      </c>
      <c r="I50" s="30">
        <v>7.1315714629999984</v>
      </c>
      <c r="J50" s="30">
        <v>9.4975260610000038</v>
      </c>
      <c r="K50" s="30">
        <v>15.321450737999999</v>
      </c>
      <c r="L50" s="30">
        <v>11.196059282203295</v>
      </c>
      <c r="M50" s="31">
        <v>5.8480122519999993</v>
      </c>
    </row>
    <row r="51" spans="2:13">
      <c r="B51" s="200" t="s">
        <v>191</v>
      </c>
      <c r="C51" s="35">
        <v>1.052999733</v>
      </c>
      <c r="D51" s="32">
        <v>0.13916024415992476</v>
      </c>
      <c r="E51" s="32">
        <v>3.7779319149999999</v>
      </c>
      <c r="F51" s="32">
        <v>0.92154304500000006</v>
      </c>
      <c r="G51" s="32">
        <v>3.9618648729403225</v>
      </c>
      <c r="H51" s="32">
        <v>1.4474199350000001</v>
      </c>
      <c r="I51" s="32">
        <v>0.8916910969999996</v>
      </c>
      <c r="J51" s="32">
        <v>6.9010146580325937</v>
      </c>
      <c r="K51" s="32">
        <v>3.8102297199999993</v>
      </c>
      <c r="L51" s="32">
        <v>3.4180865859999998</v>
      </c>
      <c r="M51" s="33">
        <v>5.7842535000000002</v>
      </c>
    </row>
    <row r="52" spans="2:13">
      <c r="B52" s="200" t="s">
        <v>188</v>
      </c>
      <c r="C52" s="34">
        <v>0.60096391330763232</v>
      </c>
      <c r="D52" s="30">
        <v>0.73725431799999985</v>
      </c>
      <c r="E52" s="30">
        <v>1.3560687869999999</v>
      </c>
      <c r="F52" s="30">
        <v>1.1730665709999997</v>
      </c>
      <c r="G52" s="30">
        <v>1.9134896149999996</v>
      </c>
      <c r="H52" s="30">
        <v>1.8527400000000001</v>
      </c>
      <c r="I52" s="30">
        <v>2.7464315349999997</v>
      </c>
      <c r="J52" s="30">
        <v>3.2157751689999996</v>
      </c>
      <c r="K52" s="30">
        <v>7.2009867564474073</v>
      </c>
      <c r="L52" s="30">
        <v>5.2764033602818152</v>
      </c>
      <c r="M52" s="31">
        <v>5.3013564710994832</v>
      </c>
    </row>
    <row r="53" spans="2:13">
      <c r="B53" s="200" t="s">
        <v>299</v>
      </c>
      <c r="C53" s="35">
        <v>0.16369999999999998</v>
      </c>
      <c r="D53" s="32">
        <v>9.6965562000000005E-2</v>
      </c>
      <c r="E53" s="32">
        <v>0.16804645579148536</v>
      </c>
      <c r="F53" s="32">
        <v>8.7429269718315175E-2</v>
      </c>
      <c r="G53" s="32">
        <v>0.12412343099936246</v>
      </c>
      <c r="H53" s="32">
        <v>4.9534166999999997E-2</v>
      </c>
      <c r="I53" s="32">
        <v>1.0456500000000002</v>
      </c>
      <c r="J53" s="32">
        <v>0.20909177899999998</v>
      </c>
      <c r="K53" s="32">
        <v>0.95542699999999992</v>
      </c>
      <c r="L53" s="32">
        <v>0.29435699999999998</v>
      </c>
      <c r="M53" s="33">
        <v>1.3642050000000001</v>
      </c>
    </row>
    <row r="54" spans="2:13">
      <c r="B54" s="200" t="s">
        <v>190</v>
      </c>
      <c r="C54" s="34">
        <v>0.34279999999999994</v>
      </c>
      <c r="D54" s="30">
        <v>0.21870824799999999</v>
      </c>
      <c r="E54" s="30">
        <v>0.24052700000000002</v>
      </c>
      <c r="F54" s="30">
        <v>0.25159999999999999</v>
      </c>
      <c r="G54" s="30">
        <v>0.1153</v>
      </c>
      <c r="H54" s="30">
        <v>1.9911616E-2</v>
      </c>
      <c r="I54" s="30">
        <v>0.51452876699999994</v>
      </c>
      <c r="J54" s="30">
        <v>0.59315263200000001</v>
      </c>
      <c r="K54" s="30">
        <v>0.43416964899999999</v>
      </c>
      <c r="L54" s="30">
        <v>0.41138827900000002</v>
      </c>
      <c r="M54" s="31">
        <v>1.0564297419999999</v>
      </c>
    </row>
    <row r="55" spans="2:13">
      <c r="B55" s="200" t="s">
        <v>224</v>
      </c>
      <c r="C55" s="35">
        <v>0.56823641400000002</v>
      </c>
      <c r="D55" s="32">
        <v>1.0198839159999999</v>
      </c>
      <c r="E55" s="32">
        <v>0.65694813600000002</v>
      </c>
      <c r="F55" s="32">
        <v>1.667022904</v>
      </c>
      <c r="G55" s="32">
        <v>1.84929889</v>
      </c>
      <c r="H55" s="32">
        <v>0.84220914899999999</v>
      </c>
      <c r="I55" s="32">
        <v>0.97642674699999987</v>
      </c>
      <c r="J55" s="32">
        <v>2.4355414739999999</v>
      </c>
      <c r="K55" s="32">
        <v>5.4127990959999996</v>
      </c>
      <c r="L55" s="32">
        <v>5.1920493639999998</v>
      </c>
      <c r="M55" s="33">
        <v>0.85626512799999999</v>
      </c>
    </row>
    <row r="56" spans="2:13">
      <c r="B56" s="200" t="s">
        <v>193</v>
      </c>
      <c r="C56" s="34">
        <v>1.77275</v>
      </c>
      <c r="D56" s="30">
        <v>0.29761410000000005</v>
      </c>
      <c r="E56" s="30">
        <v>0.16503999999999999</v>
      </c>
      <c r="F56" s="30">
        <v>1.3837925</v>
      </c>
      <c r="G56" s="30">
        <v>1.8632822319999998</v>
      </c>
      <c r="H56" s="30">
        <v>1.5549118749999999</v>
      </c>
      <c r="I56" s="30">
        <v>2.1512799999999999</v>
      </c>
      <c r="J56" s="30">
        <v>2.0858005749999999</v>
      </c>
      <c r="K56" s="30">
        <v>4.8757353849999996</v>
      </c>
      <c r="L56" s="30">
        <v>3.1343063739999995</v>
      </c>
      <c r="M56" s="31">
        <v>0.79451690900000005</v>
      </c>
    </row>
    <row r="57" spans="2:13">
      <c r="B57" s="200" t="s">
        <v>192</v>
      </c>
      <c r="C57" s="35">
        <v>0.72439999999999993</v>
      </c>
      <c r="D57" s="32">
        <v>0.34075</v>
      </c>
      <c r="E57" s="32">
        <v>1.4296825860000002</v>
      </c>
      <c r="F57" s="32">
        <v>0.44908110283387204</v>
      </c>
      <c r="G57" s="32">
        <v>1.7092616140759525</v>
      </c>
      <c r="H57" s="32">
        <v>2.352922</v>
      </c>
      <c r="I57" s="32">
        <v>0.76334299999999999</v>
      </c>
      <c r="J57" s="32">
        <v>4.2542835309999996</v>
      </c>
      <c r="K57" s="32">
        <v>2.2883363840000008</v>
      </c>
      <c r="L57" s="32">
        <v>3.3509244609999995</v>
      </c>
      <c r="M57" s="33">
        <v>0.75119435800000001</v>
      </c>
    </row>
    <row r="58" spans="2:13">
      <c r="B58" s="200" t="s">
        <v>109</v>
      </c>
      <c r="C58" s="47">
        <v>2.1772141720000029</v>
      </c>
      <c r="D58" s="45">
        <v>3.1569421424087025</v>
      </c>
      <c r="E58" s="45">
        <v>3.0920575879999888</v>
      </c>
      <c r="F58" s="45">
        <v>4.915000340999967</v>
      </c>
      <c r="G58" s="45">
        <v>3.468322492750211</v>
      </c>
      <c r="H58" s="45">
        <v>3.7323843450330827</v>
      </c>
      <c r="I58" s="45">
        <v>11.229335381190957</v>
      </c>
      <c r="J58" s="45">
        <v>6.808350240413759</v>
      </c>
      <c r="K58" s="45">
        <v>17.334112509999926</v>
      </c>
      <c r="L58" s="45">
        <v>19.563181842999882</v>
      </c>
      <c r="M58" s="46">
        <v>3.0853740809999266</v>
      </c>
    </row>
    <row r="59" spans="2:13">
      <c r="B59" s="167" t="s">
        <v>305</v>
      </c>
      <c r="C59" s="220"/>
      <c r="D59" s="220"/>
      <c r="E59" s="220"/>
      <c r="F59" s="220"/>
      <c r="G59" s="220"/>
      <c r="H59" s="220"/>
      <c r="I59" s="220"/>
      <c r="J59" s="220"/>
      <c r="K59" s="220"/>
    </row>
    <row r="60" spans="2:13">
      <c r="B60" s="195" t="s">
        <v>195</v>
      </c>
    </row>
    <row r="61" spans="2:13">
      <c r="B61" s="195" t="s">
        <v>196</v>
      </c>
    </row>
    <row r="108" spans="23:23" ht="11.25" customHeight="1">
      <c r="W108" s="50"/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1EC99-3A31-4BCE-9984-9927ADDC145A}">
  <sheetPr>
    <tabColor theme="4"/>
  </sheetPr>
  <dimension ref="B6:AR12"/>
  <sheetViews>
    <sheetView showGridLines="0" zoomScaleNormal="100" workbookViewId="0"/>
  </sheetViews>
  <sheetFormatPr defaultColWidth="12.109375" defaultRowHeight="11.5"/>
  <cols>
    <col min="1" max="1" width="2.109375" style="586" customWidth="1"/>
    <col min="2" max="2" width="30.109375" style="586" customWidth="1"/>
    <col min="3" max="4" width="12.33203125" style="586" customWidth="1"/>
    <col min="5" max="5" width="12.6640625" style="586" customWidth="1"/>
    <col min="6" max="6" width="13.44140625" style="586" customWidth="1"/>
    <col min="7" max="7" width="12.33203125" style="586" customWidth="1"/>
    <col min="8" max="8" width="15" style="586" customWidth="1"/>
    <col min="9" max="9" width="12.33203125" style="586" customWidth="1"/>
    <col min="10" max="10" width="13.44140625" style="586" customWidth="1"/>
    <col min="11" max="13" width="12.33203125" style="586" customWidth="1"/>
    <col min="14" max="14" width="13.44140625" style="586" customWidth="1"/>
    <col min="15" max="16" width="12.33203125" style="586" customWidth="1"/>
    <col min="17" max="17" width="10.33203125" style="586" customWidth="1"/>
    <col min="18" max="18" width="14" style="586" customWidth="1"/>
    <col min="19" max="21" width="12.33203125" style="586" customWidth="1"/>
    <col min="22" max="22" width="14" style="586" customWidth="1"/>
    <col min="23" max="25" width="12.33203125" style="586" customWidth="1"/>
    <col min="26" max="26" width="14" style="586" customWidth="1"/>
    <col min="27" max="29" width="12.33203125" style="586" customWidth="1"/>
    <col min="30" max="30" width="14" style="586" customWidth="1"/>
    <col min="31" max="33" width="12.33203125" style="586" customWidth="1"/>
    <col min="34" max="34" width="14" style="586" customWidth="1"/>
    <col min="35" max="37" width="12.33203125" style="586" customWidth="1"/>
    <col min="38" max="38" width="14" style="586" customWidth="1"/>
    <col min="39" max="41" width="12.33203125" style="586" customWidth="1"/>
    <col min="42" max="42" width="14" style="586" customWidth="1"/>
    <col min="43" max="45" width="12.33203125" style="586" customWidth="1"/>
    <col min="46" max="46" width="14" style="586" customWidth="1"/>
    <col min="47" max="49" width="12.33203125" style="586" customWidth="1"/>
    <col min="50" max="50" width="14" style="586" customWidth="1"/>
    <col min="51" max="53" width="12.33203125" style="586" customWidth="1"/>
    <col min="54" max="54" width="14" style="586" customWidth="1"/>
    <col min="55" max="16384" width="12.109375" style="586"/>
  </cols>
  <sheetData>
    <row r="6" spans="2:44" ht="15.5">
      <c r="C6" s="587" t="s">
        <v>300</v>
      </c>
    </row>
    <row r="7" spans="2:44">
      <c r="C7" s="723">
        <v>2013</v>
      </c>
      <c r="D7" s="722"/>
      <c r="E7" s="722"/>
      <c r="F7" s="722"/>
      <c r="G7" s="722">
        <v>2014</v>
      </c>
      <c r="H7" s="722"/>
      <c r="I7" s="722"/>
      <c r="J7" s="722"/>
      <c r="K7" s="722">
        <v>2015</v>
      </c>
      <c r="L7" s="722"/>
      <c r="M7" s="722"/>
      <c r="N7" s="722"/>
      <c r="O7" s="722">
        <v>2016</v>
      </c>
      <c r="P7" s="722"/>
      <c r="Q7" s="722"/>
      <c r="R7" s="722"/>
      <c r="S7" s="722">
        <v>2017</v>
      </c>
      <c r="T7" s="722"/>
      <c r="U7" s="722"/>
      <c r="V7" s="722"/>
      <c r="W7" s="722">
        <v>2018</v>
      </c>
      <c r="X7" s="722"/>
      <c r="Y7" s="722"/>
      <c r="Z7" s="722"/>
      <c r="AA7" s="722">
        <v>2019</v>
      </c>
      <c r="AB7" s="722"/>
      <c r="AC7" s="722"/>
      <c r="AD7" s="722"/>
      <c r="AE7" s="722">
        <v>2020</v>
      </c>
      <c r="AF7" s="722"/>
      <c r="AG7" s="722"/>
      <c r="AH7" s="722"/>
      <c r="AI7" s="722">
        <v>2021</v>
      </c>
      <c r="AJ7" s="722"/>
      <c r="AK7" s="722"/>
      <c r="AL7" s="722"/>
      <c r="AM7" s="722">
        <v>2022</v>
      </c>
      <c r="AN7" s="722"/>
      <c r="AO7" s="722"/>
      <c r="AP7" s="722"/>
      <c r="AQ7" s="588">
        <v>2023</v>
      </c>
      <c r="AR7" s="588"/>
    </row>
    <row r="8" spans="2:44" s="589" customFormat="1">
      <c r="B8" s="116"/>
      <c r="C8" s="145" t="s">
        <v>71</v>
      </c>
      <c r="D8" s="166" t="s">
        <v>72</v>
      </c>
      <c r="E8" s="166" t="s">
        <v>73</v>
      </c>
      <c r="F8" s="166" t="s">
        <v>74</v>
      </c>
      <c r="G8" s="166" t="s">
        <v>71</v>
      </c>
      <c r="H8" s="166" t="s">
        <v>72</v>
      </c>
      <c r="I8" s="166" t="s">
        <v>73</v>
      </c>
      <c r="J8" s="166" t="s">
        <v>74</v>
      </c>
      <c r="K8" s="166" t="s">
        <v>71</v>
      </c>
      <c r="L8" s="166" t="s">
        <v>72</v>
      </c>
      <c r="M8" s="166" t="s">
        <v>73</v>
      </c>
      <c r="N8" s="166" t="s">
        <v>74</v>
      </c>
      <c r="O8" s="166" t="s">
        <v>71</v>
      </c>
      <c r="P8" s="166" t="s">
        <v>72</v>
      </c>
      <c r="Q8" s="166" t="s">
        <v>73</v>
      </c>
      <c r="R8" s="166" t="s">
        <v>74</v>
      </c>
      <c r="S8" s="166" t="s">
        <v>71</v>
      </c>
      <c r="T8" s="166" t="s">
        <v>72</v>
      </c>
      <c r="U8" s="166" t="s">
        <v>73</v>
      </c>
      <c r="V8" s="166" t="s">
        <v>74</v>
      </c>
      <c r="W8" s="166" t="s">
        <v>71</v>
      </c>
      <c r="X8" s="166" t="s">
        <v>72</v>
      </c>
      <c r="Y8" s="166" t="s">
        <v>73</v>
      </c>
      <c r="Z8" s="166" t="s">
        <v>74</v>
      </c>
      <c r="AA8" s="166" t="s">
        <v>71</v>
      </c>
      <c r="AB8" s="166" t="s">
        <v>72</v>
      </c>
      <c r="AC8" s="166" t="s">
        <v>73</v>
      </c>
      <c r="AD8" s="166" t="s">
        <v>74</v>
      </c>
      <c r="AE8" s="166" t="s">
        <v>71</v>
      </c>
      <c r="AF8" s="166" t="s">
        <v>72</v>
      </c>
      <c r="AG8" s="166" t="s">
        <v>73</v>
      </c>
      <c r="AH8" s="166" t="s">
        <v>74</v>
      </c>
      <c r="AI8" s="166" t="s">
        <v>71</v>
      </c>
      <c r="AJ8" s="166" t="s">
        <v>72</v>
      </c>
      <c r="AK8" s="166" t="s">
        <v>73</v>
      </c>
      <c r="AL8" s="166" t="s">
        <v>74</v>
      </c>
      <c r="AM8" s="166" t="s">
        <v>71</v>
      </c>
      <c r="AN8" s="166" t="s">
        <v>72</v>
      </c>
      <c r="AO8" s="166" t="s">
        <v>73</v>
      </c>
      <c r="AP8" s="166" t="s">
        <v>301</v>
      </c>
      <c r="AQ8" s="166" t="s">
        <v>71</v>
      </c>
      <c r="AR8" s="166" t="s">
        <v>72</v>
      </c>
    </row>
    <row r="9" spans="2:44">
      <c r="B9" s="580" t="s">
        <v>302</v>
      </c>
      <c r="C9" s="590">
        <v>5.0269879017189142E-2</v>
      </c>
      <c r="D9" s="591">
        <v>8.5266181972814742E-2</v>
      </c>
      <c r="E9" s="591">
        <v>0.15162848045409141</v>
      </c>
      <c r="F9" s="591">
        <v>0.2204150513794807</v>
      </c>
      <c r="G9" s="591">
        <v>0.25436302485392981</v>
      </c>
      <c r="H9" s="591">
        <v>0.25079135911325101</v>
      </c>
      <c r="I9" s="591">
        <v>0.22086194173251719</v>
      </c>
      <c r="J9" s="591">
        <v>0.20882031494170039</v>
      </c>
      <c r="K9" s="591">
        <v>0.20164094278649281</v>
      </c>
      <c r="L9" s="591">
        <v>0.22467695780127769</v>
      </c>
      <c r="M9" s="591">
        <v>0.1836384695819335</v>
      </c>
      <c r="N9" s="591">
        <v>0.1252780538726882</v>
      </c>
      <c r="O9" s="591">
        <v>4.5316080762323248E-2</v>
      </c>
      <c r="P9" s="591">
        <v>-1.5213233380392131E-2</v>
      </c>
      <c r="Q9" s="591">
        <v>-9.7575550601468226E-3</v>
      </c>
      <c r="R9" s="591">
        <v>6.9578768999446045E-4</v>
      </c>
      <c r="S9" s="591">
        <v>5.6375072102252732E-2</v>
      </c>
      <c r="T9" s="591">
        <v>7.5727597150758316E-2</v>
      </c>
      <c r="U9" s="591">
        <v>0.11759253565081899</v>
      </c>
      <c r="V9" s="591">
        <v>9.5329195257986055E-2</v>
      </c>
      <c r="W9" s="591">
        <v>0.14215817831100111</v>
      </c>
      <c r="X9" s="591">
        <v>0.17807122266759121</v>
      </c>
      <c r="Y9" s="591">
        <v>0.19355651735835561</v>
      </c>
      <c r="Z9" s="591">
        <v>0.19371286579983171</v>
      </c>
      <c r="AA9" s="591">
        <v>0.19240860077838981</v>
      </c>
      <c r="AB9" s="591">
        <v>0.1602392213216583</v>
      </c>
      <c r="AC9" s="591">
        <v>0.12154972638117149</v>
      </c>
      <c r="AD9" s="591">
        <v>0.1647090589436036</v>
      </c>
      <c r="AE9" s="591">
        <v>8.6256653585616683E-2</v>
      </c>
      <c r="AF9" s="591">
        <v>0.13767778217188151</v>
      </c>
      <c r="AG9" s="591">
        <v>0.26611943816442818</v>
      </c>
      <c r="AH9" s="591">
        <v>0.37652402075482538</v>
      </c>
      <c r="AI9" s="591">
        <v>0.70265400205218131</v>
      </c>
      <c r="AJ9" s="591">
        <v>0.80300391806722837</v>
      </c>
      <c r="AK9" s="591">
        <v>0.74105557935986732</v>
      </c>
      <c r="AL9" s="591">
        <v>0.6222453809439572</v>
      </c>
      <c r="AM9" s="591">
        <v>0.27925358614539381</v>
      </c>
      <c r="AN9" s="591">
        <v>2.2467053657456638E-2</v>
      </c>
      <c r="AO9" s="591">
        <v>-7.406002131216316E-2</v>
      </c>
      <c r="AP9" s="591">
        <v>-0.179359421827191</v>
      </c>
      <c r="AQ9" s="591">
        <v>-0.16971950052894941</v>
      </c>
      <c r="AR9" s="592">
        <v>-9.07791626598103E-2</v>
      </c>
    </row>
    <row r="10" spans="2:44" ht="14.5">
      <c r="B10" s="117" t="s">
        <v>350</v>
      </c>
      <c r="AP10" s="593"/>
      <c r="AQ10" s="593"/>
    </row>
    <row r="11" spans="2:44" ht="14.5">
      <c r="AP11" s="593"/>
      <c r="AQ11" s="593"/>
    </row>
    <row r="12" spans="2:44">
      <c r="C12" s="589"/>
      <c r="D12" s="589"/>
      <c r="E12" s="589"/>
      <c r="F12" s="589"/>
      <c r="G12" s="589"/>
      <c r="H12" s="589"/>
      <c r="I12" s="589"/>
      <c r="J12" s="589"/>
      <c r="K12" s="589"/>
      <c r="L12" s="589"/>
      <c r="M12" s="589"/>
      <c r="N12" s="589"/>
    </row>
  </sheetData>
  <mergeCells count="10">
    <mergeCell ref="AA7:AD7"/>
    <mergeCell ref="AE7:AH7"/>
    <mergeCell ref="AI7:AL7"/>
    <mergeCell ref="AM7:AP7"/>
    <mergeCell ref="C7:F7"/>
    <mergeCell ref="G7:J7"/>
    <mergeCell ref="K7:N7"/>
    <mergeCell ref="O7:R7"/>
    <mergeCell ref="S7:V7"/>
    <mergeCell ref="W7:Z7"/>
  </mergeCells>
  <pageMargins left="0.7" right="0.7" top="0.75" bottom="0.75" header="0.3" footer="0.3"/>
  <pageSetup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A7E2F-CA1E-43E6-B355-F0BC4DBE2D66}">
  <sheetPr>
    <tabColor theme="4"/>
  </sheetPr>
  <dimension ref="B6:M11"/>
  <sheetViews>
    <sheetView showGridLines="0" workbookViewId="0">
      <selection activeCell="C7" sqref="C7"/>
    </sheetView>
  </sheetViews>
  <sheetFormatPr defaultColWidth="10.6640625" defaultRowHeight="11"/>
  <cols>
    <col min="1" max="1" width="4" style="167" customWidth="1"/>
    <col min="2" max="2" width="20.33203125" style="167" bestFit="1" customWidth="1"/>
    <col min="3" max="16384" width="10.6640625" style="167"/>
  </cols>
  <sheetData>
    <row r="6" spans="2:13" ht="15.75" customHeight="1">
      <c r="C6" s="204" t="s">
        <v>515</v>
      </c>
    </row>
    <row r="7" spans="2:13">
      <c r="B7" s="173"/>
      <c r="C7" s="315">
        <v>2013</v>
      </c>
      <c r="D7" s="315">
        <v>2014</v>
      </c>
      <c r="E7" s="315">
        <v>2015</v>
      </c>
      <c r="F7" s="315">
        <v>2016</v>
      </c>
      <c r="G7" s="315">
        <v>2017</v>
      </c>
      <c r="H7" s="315">
        <v>2018</v>
      </c>
      <c r="I7" s="315">
        <v>2019</v>
      </c>
      <c r="J7" s="315">
        <v>2020</v>
      </c>
      <c r="K7" s="315">
        <v>2021</v>
      </c>
      <c r="L7" s="315">
        <v>2022</v>
      </c>
      <c r="M7" s="316">
        <v>2023</v>
      </c>
    </row>
    <row r="8" spans="2:13">
      <c r="B8" s="168" t="s">
        <v>303</v>
      </c>
      <c r="C8" s="11">
        <v>0.6281687512736005</v>
      </c>
      <c r="D8" s="11">
        <v>1.1414437900000001</v>
      </c>
      <c r="E8" s="11">
        <v>3.1625274999999999</v>
      </c>
      <c r="F8" s="11">
        <v>1.9605250000000001</v>
      </c>
      <c r="G8" s="11">
        <v>7.3554192609347107</v>
      </c>
      <c r="H8" s="11">
        <v>8.6783981688729952</v>
      </c>
      <c r="I8" s="11">
        <v>12.064</v>
      </c>
      <c r="J8" s="11">
        <v>70.639646340777219</v>
      </c>
      <c r="K8" s="11">
        <v>133.97328633501547</v>
      </c>
      <c r="L8" s="11">
        <v>10.09825</v>
      </c>
      <c r="M8" s="12">
        <v>3.5328000000000004</v>
      </c>
    </row>
    <row r="9" spans="2:13">
      <c r="B9" s="168" t="s">
        <v>240</v>
      </c>
      <c r="C9" s="52">
        <v>9</v>
      </c>
      <c r="D9" s="52">
        <v>11</v>
      </c>
      <c r="E9" s="52">
        <v>17</v>
      </c>
      <c r="F9" s="52">
        <v>11</v>
      </c>
      <c r="G9" s="52">
        <v>29</v>
      </c>
      <c r="H9" s="52">
        <v>39</v>
      </c>
      <c r="I9" s="52">
        <v>54</v>
      </c>
      <c r="J9" s="52">
        <v>230</v>
      </c>
      <c r="K9" s="52">
        <v>553</v>
      </c>
      <c r="L9" s="52">
        <v>69</v>
      </c>
      <c r="M9" s="53">
        <v>31</v>
      </c>
    </row>
    <row r="10" spans="2:13">
      <c r="B10" s="195" t="s">
        <v>305</v>
      </c>
      <c r="C10" s="229"/>
      <c r="D10" s="229"/>
      <c r="E10" s="229"/>
      <c r="F10" s="229"/>
      <c r="G10" s="229"/>
      <c r="H10" s="229"/>
      <c r="I10" s="229"/>
      <c r="J10" s="229"/>
      <c r="K10" s="229"/>
      <c r="L10" s="229"/>
    </row>
    <row r="11" spans="2:13">
      <c r="C11" s="229"/>
      <c r="D11" s="229"/>
      <c r="E11" s="229"/>
      <c r="F11" s="229"/>
      <c r="G11" s="229"/>
      <c r="H11" s="229"/>
      <c r="I11" s="229"/>
      <c r="J11" s="229"/>
      <c r="K11" s="229"/>
      <c r="L11" s="229"/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1A181-8765-408C-AFD9-9AD8D703C322}">
  <sheetPr>
    <tabColor theme="4"/>
  </sheetPr>
  <dimension ref="B6:AD127"/>
  <sheetViews>
    <sheetView showGridLines="0" zoomScaleNormal="100" workbookViewId="0">
      <selection activeCell="L102" sqref="L102"/>
    </sheetView>
  </sheetViews>
  <sheetFormatPr defaultColWidth="7.77734375" defaultRowHeight="12" customHeight="1"/>
  <cols>
    <col min="1" max="1" width="3.77734375" style="432" customWidth="1"/>
    <col min="2" max="2" width="14.33203125" style="432" bestFit="1" customWidth="1"/>
    <col min="3" max="11" width="7.77734375" style="432"/>
    <col min="12" max="12" width="15.5546875" style="432" customWidth="1"/>
    <col min="13" max="13" width="7.77734375" style="432"/>
    <col min="14" max="14" width="13.6640625" style="432" bestFit="1" customWidth="1"/>
    <col min="15" max="15" width="7.77734375" style="432"/>
    <col min="16" max="16" width="12.77734375" style="432" bestFit="1" customWidth="1"/>
    <col min="17" max="25" width="9.109375" style="432" bestFit="1" customWidth="1"/>
    <col min="26" max="26" width="9.109375" style="432" customWidth="1"/>
    <col min="27" max="16384" width="7.77734375" style="432"/>
  </cols>
  <sheetData>
    <row r="6" spans="2:20" ht="12" customHeight="1">
      <c r="B6" s="430"/>
      <c r="C6" s="431" t="s">
        <v>516</v>
      </c>
      <c r="D6" s="430"/>
      <c r="E6" s="430"/>
      <c r="F6" s="430"/>
      <c r="K6" s="433"/>
      <c r="L6" s="430"/>
      <c r="M6" s="431" t="s">
        <v>517</v>
      </c>
      <c r="N6" s="430"/>
      <c r="O6" s="430"/>
      <c r="P6" s="430"/>
      <c r="Q6" s="430"/>
      <c r="R6" s="430"/>
      <c r="S6" s="430"/>
      <c r="T6" s="430"/>
    </row>
    <row r="7" spans="2:20" ht="12" customHeight="1">
      <c r="B7" s="434"/>
      <c r="C7" s="435">
        <v>2017</v>
      </c>
      <c r="D7" s="435">
        <v>2018</v>
      </c>
      <c r="E7" s="435">
        <v>2019</v>
      </c>
      <c r="F7" s="435">
        <v>2020</v>
      </c>
      <c r="G7" s="435">
        <v>2021</v>
      </c>
      <c r="H7" s="435">
        <v>2022</v>
      </c>
      <c r="I7" s="436">
        <v>2023</v>
      </c>
      <c r="K7" s="433"/>
      <c r="L7" s="434"/>
      <c r="M7" s="435">
        <v>2017</v>
      </c>
      <c r="N7" s="435">
        <v>2018</v>
      </c>
      <c r="O7" s="435">
        <v>2019</v>
      </c>
      <c r="P7" s="435">
        <v>2020</v>
      </c>
      <c r="Q7" s="435">
        <v>2021</v>
      </c>
      <c r="R7" s="435">
        <v>2022</v>
      </c>
      <c r="S7" s="436">
        <v>2023</v>
      </c>
    </row>
    <row r="8" spans="2:20" ht="12" customHeight="1">
      <c r="B8" s="437" t="s">
        <v>58</v>
      </c>
      <c r="C8" s="55">
        <v>15.514711244489046</v>
      </c>
      <c r="D8" s="55">
        <v>26.919710005262207</v>
      </c>
      <c r="E8" s="55">
        <v>31.782112755796394</v>
      </c>
      <c r="F8" s="55">
        <v>39.122374490000333</v>
      </c>
      <c r="G8" s="55">
        <v>80.168073702065357</v>
      </c>
      <c r="H8" s="55">
        <v>54.388818433609401</v>
      </c>
      <c r="I8" s="56">
        <v>62.56717365051896</v>
      </c>
      <c r="J8" s="438"/>
      <c r="K8" s="433" t="s">
        <v>63</v>
      </c>
      <c r="L8" s="437" t="s">
        <v>63</v>
      </c>
      <c r="M8" s="697">
        <v>822</v>
      </c>
      <c r="N8" s="697">
        <v>951</v>
      </c>
      <c r="O8" s="697">
        <v>1060</v>
      </c>
      <c r="P8" s="697">
        <v>1053</v>
      </c>
      <c r="Q8" s="697">
        <v>1405</v>
      </c>
      <c r="R8" s="697">
        <v>1289</v>
      </c>
      <c r="S8" s="698">
        <v>1083</v>
      </c>
    </row>
    <row r="9" spans="2:20" ht="12" customHeight="1">
      <c r="B9" s="437" t="s">
        <v>59</v>
      </c>
      <c r="C9" s="685">
        <v>1948</v>
      </c>
      <c r="D9" s="685">
        <v>2310</v>
      </c>
      <c r="E9" s="685">
        <v>2580</v>
      </c>
      <c r="F9" s="685">
        <v>2625</v>
      </c>
      <c r="G9" s="685">
        <v>3586</v>
      </c>
      <c r="H9" s="685">
        <v>3348</v>
      </c>
      <c r="I9" s="686">
        <v>2962</v>
      </c>
      <c r="J9" s="438"/>
      <c r="K9" s="433" t="s">
        <v>64</v>
      </c>
      <c r="L9" s="437" t="s">
        <v>65</v>
      </c>
      <c r="M9" s="665">
        <v>751</v>
      </c>
      <c r="N9" s="665">
        <v>861</v>
      </c>
      <c r="O9" s="665">
        <v>879</v>
      </c>
      <c r="P9" s="665">
        <v>857</v>
      </c>
      <c r="Q9" s="665">
        <v>1143</v>
      </c>
      <c r="R9" s="665">
        <v>945</v>
      </c>
      <c r="S9" s="666">
        <v>946</v>
      </c>
    </row>
    <row r="10" spans="2:20" ht="12" customHeight="1">
      <c r="B10" s="441" t="s">
        <v>305</v>
      </c>
      <c r="C10" s="442"/>
      <c r="D10" s="442"/>
      <c r="E10" s="442"/>
      <c r="F10" s="442"/>
      <c r="G10" s="442"/>
      <c r="H10" s="442"/>
      <c r="I10" s="442"/>
      <c r="K10" s="433" t="s">
        <v>66</v>
      </c>
      <c r="L10" s="437" t="s">
        <v>67</v>
      </c>
      <c r="M10" s="668">
        <v>326</v>
      </c>
      <c r="N10" s="668">
        <v>414</v>
      </c>
      <c r="O10" s="668">
        <v>528</v>
      </c>
      <c r="P10" s="668">
        <v>592</v>
      </c>
      <c r="Q10" s="668">
        <v>857</v>
      </c>
      <c r="R10" s="668">
        <v>955</v>
      </c>
      <c r="S10" s="669">
        <v>760</v>
      </c>
    </row>
    <row r="11" spans="2:20" ht="12" customHeight="1">
      <c r="B11" s="430"/>
      <c r="C11" s="442"/>
      <c r="D11" s="442"/>
      <c r="E11" s="442"/>
      <c r="F11" s="442"/>
      <c r="G11" s="442"/>
      <c r="H11" s="442"/>
      <c r="I11" s="442"/>
      <c r="K11" s="433" t="s">
        <v>68</v>
      </c>
      <c r="L11" s="437" t="s">
        <v>69</v>
      </c>
      <c r="M11" s="685">
        <v>43</v>
      </c>
      <c r="N11" s="685">
        <v>81</v>
      </c>
      <c r="O11" s="685">
        <v>109</v>
      </c>
      <c r="P11" s="685">
        <v>122</v>
      </c>
      <c r="Q11" s="685">
        <v>179</v>
      </c>
      <c r="R11" s="685">
        <v>154</v>
      </c>
      <c r="S11" s="686">
        <v>168</v>
      </c>
    </row>
    <row r="12" spans="2:20" ht="12" customHeight="1">
      <c r="B12" s="430"/>
      <c r="C12" s="430"/>
      <c r="D12" s="430"/>
      <c r="E12" s="430"/>
      <c r="F12" s="430"/>
      <c r="K12" s="433"/>
      <c r="L12" s="441" t="s">
        <v>305</v>
      </c>
    </row>
    <row r="13" spans="2:20" ht="12" customHeight="1">
      <c r="B13" s="430"/>
      <c r="C13" s="430"/>
      <c r="D13" s="430"/>
      <c r="E13" s="430"/>
      <c r="F13" s="430"/>
      <c r="K13" s="433"/>
    </row>
    <row r="14" spans="2:20" ht="12" customHeight="1">
      <c r="B14" s="430"/>
      <c r="C14" s="430"/>
      <c r="D14" s="430"/>
      <c r="E14" s="430"/>
      <c r="F14" s="430"/>
    </row>
    <row r="15" spans="2:20" ht="12" customHeight="1">
      <c r="B15" s="430"/>
      <c r="C15" s="430"/>
      <c r="D15" s="430"/>
      <c r="E15" s="430"/>
      <c r="F15" s="430"/>
    </row>
    <row r="16" spans="2:20" ht="12" customHeight="1">
      <c r="B16" s="430"/>
      <c r="C16" s="430"/>
      <c r="D16" s="430"/>
      <c r="E16" s="430"/>
      <c r="F16" s="430"/>
    </row>
    <row r="17" spans="2:10" ht="12" customHeight="1">
      <c r="B17" s="430"/>
      <c r="C17" s="430"/>
      <c r="D17" s="430"/>
      <c r="E17" s="430"/>
      <c r="F17" s="430"/>
    </row>
    <row r="18" spans="2:10" ht="12" customHeight="1">
      <c r="B18" s="430"/>
      <c r="C18" s="430"/>
      <c r="D18" s="430"/>
      <c r="E18" s="430"/>
      <c r="F18" s="430"/>
    </row>
    <row r="19" spans="2:10" ht="12" customHeight="1">
      <c r="B19" s="430"/>
      <c r="C19" s="430"/>
      <c r="D19" s="430"/>
      <c r="E19" s="430"/>
      <c r="F19" s="430"/>
    </row>
    <row r="20" spans="2:10" ht="12" customHeight="1">
      <c r="B20" s="430"/>
      <c r="C20" s="430"/>
      <c r="D20" s="430"/>
      <c r="E20" s="430"/>
      <c r="F20" s="430"/>
    </row>
    <row r="21" spans="2:10" ht="12" customHeight="1">
      <c r="B21" s="430"/>
      <c r="C21" s="430"/>
      <c r="D21" s="430"/>
      <c r="E21" s="430"/>
      <c r="F21" s="430"/>
    </row>
    <row r="22" spans="2:10" ht="12" customHeight="1">
      <c r="B22" s="430"/>
      <c r="C22" s="430"/>
      <c r="D22" s="430"/>
      <c r="E22" s="430"/>
      <c r="F22" s="430"/>
    </row>
    <row r="23" spans="2:10" ht="12" customHeight="1">
      <c r="B23" s="430"/>
      <c r="C23" s="430"/>
      <c r="D23" s="430"/>
      <c r="E23" s="430"/>
      <c r="F23" s="430"/>
    </row>
    <row r="24" spans="2:10" ht="12" customHeight="1">
      <c r="B24" s="430"/>
      <c r="C24" s="430"/>
      <c r="D24" s="430"/>
      <c r="E24" s="430"/>
      <c r="F24" s="430"/>
      <c r="G24" s="430"/>
      <c r="H24" s="430"/>
      <c r="I24" s="430"/>
      <c r="J24" s="430"/>
    </row>
    <row r="25" spans="2:10" ht="12" customHeight="1">
      <c r="B25" s="430"/>
      <c r="C25" s="430"/>
      <c r="D25" s="430"/>
      <c r="E25" s="430"/>
      <c r="F25" s="430"/>
      <c r="G25" s="430"/>
      <c r="H25" s="430"/>
      <c r="I25" s="430"/>
      <c r="J25" s="430"/>
    </row>
    <row r="26" spans="2:10" ht="12" customHeight="1">
      <c r="B26" s="430"/>
      <c r="C26" s="430"/>
      <c r="D26" s="430"/>
      <c r="E26" s="430"/>
      <c r="F26" s="430"/>
      <c r="G26" s="430"/>
      <c r="H26" s="430"/>
      <c r="I26" s="430"/>
      <c r="J26" s="430"/>
    </row>
    <row r="32" spans="2:10" ht="12" customHeight="1">
      <c r="B32" s="430"/>
      <c r="C32" s="430"/>
      <c r="D32" s="430"/>
      <c r="E32" s="430"/>
      <c r="F32" s="430"/>
      <c r="G32" s="430"/>
      <c r="H32" s="430"/>
      <c r="I32" s="430"/>
      <c r="J32" s="430"/>
    </row>
    <row r="33" spans="2:20" ht="12" customHeight="1">
      <c r="B33" s="430"/>
      <c r="C33" s="430"/>
      <c r="D33" s="430"/>
      <c r="E33" s="430"/>
      <c r="F33" s="430"/>
      <c r="G33" s="430"/>
      <c r="H33" s="430"/>
      <c r="I33" s="430"/>
      <c r="J33" s="430"/>
    </row>
    <row r="34" spans="2:20" ht="12" customHeight="1">
      <c r="B34" s="430"/>
      <c r="C34" s="430"/>
      <c r="D34" s="430"/>
      <c r="E34" s="430"/>
      <c r="F34" s="430"/>
      <c r="G34" s="430"/>
      <c r="H34" s="430"/>
      <c r="I34" s="430"/>
      <c r="J34" s="430"/>
    </row>
    <row r="36" spans="2:20" ht="12" customHeight="1">
      <c r="B36" s="430"/>
      <c r="C36" s="431" t="s">
        <v>518</v>
      </c>
      <c r="D36" s="430"/>
      <c r="E36" s="430"/>
      <c r="F36" s="430"/>
      <c r="G36" s="430"/>
      <c r="H36" s="430"/>
      <c r="I36" s="430"/>
      <c r="J36" s="430"/>
      <c r="L36" s="430"/>
      <c r="M36" s="431" t="s">
        <v>519</v>
      </c>
      <c r="N36" s="430"/>
      <c r="O36" s="430"/>
      <c r="P36" s="430"/>
      <c r="Q36" s="430"/>
      <c r="R36" s="430"/>
      <c r="S36" s="430"/>
      <c r="T36" s="430"/>
    </row>
    <row r="37" spans="2:20" ht="12" customHeight="1">
      <c r="B37" s="434"/>
      <c r="C37" s="435">
        <v>2017</v>
      </c>
      <c r="D37" s="435">
        <v>2018</v>
      </c>
      <c r="E37" s="435">
        <v>2019</v>
      </c>
      <c r="F37" s="435">
        <v>2020</v>
      </c>
      <c r="G37" s="435">
        <v>2021</v>
      </c>
      <c r="H37" s="435">
        <v>2022</v>
      </c>
      <c r="I37" s="436">
        <v>2023</v>
      </c>
      <c r="J37" s="430"/>
      <c r="L37" s="434"/>
      <c r="M37" s="435">
        <v>2017</v>
      </c>
      <c r="N37" s="435">
        <v>2018</v>
      </c>
      <c r="O37" s="435">
        <v>2019</v>
      </c>
      <c r="P37" s="435">
        <v>2020</v>
      </c>
      <c r="Q37" s="435">
        <v>2021</v>
      </c>
      <c r="R37" s="435">
        <v>2022</v>
      </c>
      <c r="S37" s="436">
        <v>2023</v>
      </c>
    </row>
    <row r="38" spans="2:20" ht="12" customHeight="1">
      <c r="B38" s="437" t="s">
        <v>232</v>
      </c>
      <c r="C38" s="55">
        <v>2.699999</v>
      </c>
      <c r="D38" s="55">
        <v>3.1</v>
      </c>
      <c r="E38" s="55">
        <v>3.5</v>
      </c>
      <c r="F38" s="55">
        <v>3.5</v>
      </c>
      <c r="G38" s="55">
        <v>4.6749999999999998</v>
      </c>
      <c r="H38" s="55">
        <v>4.8643919999999996</v>
      </c>
      <c r="I38" s="56">
        <v>4.7038259999999994</v>
      </c>
      <c r="J38" s="430"/>
      <c r="L38" s="437" t="s">
        <v>232</v>
      </c>
      <c r="M38" s="55">
        <v>12.75</v>
      </c>
      <c r="N38" s="55">
        <v>15</v>
      </c>
      <c r="O38" s="55">
        <v>15.0000055</v>
      </c>
      <c r="P38" s="55">
        <v>17.5</v>
      </c>
      <c r="Q38" s="55">
        <v>29.250000499999999</v>
      </c>
      <c r="R38" s="55">
        <v>29.999984000000001</v>
      </c>
      <c r="S38" s="56">
        <v>27.500012999999999</v>
      </c>
    </row>
    <row r="39" spans="2:20" ht="12" customHeight="1">
      <c r="B39" s="437" t="s">
        <v>233</v>
      </c>
      <c r="C39" s="32">
        <v>8.9319005437472914</v>
      </c>
      <c r="D39" s="32">
        <v>13.208886165486865</v>
      </c>
      <c r="E39" s="32">
        <v>14.201122768452333</v>
      </c>
      <c r="F39" s="32">
        <v>17.09893989947566</v>
      </c>
      <c r="G39" s="32">
        <v>26.405821377491971</v>
      </c>
      <c r="H39" s="32">
        <v>20.091916672925482</v>
      </c>
      <c r="I39" s="33">
        <v>29.680822414857172</v>
      </c>
      <c r="J39" s="430"/>
      <c r="L39" s="437" t="s">
        <v>233</v>
      </c>
      <c r="M39" s="32">
        <v>55.138960794123143</v>
      </c>
      <c r="N39" s="32">
        <v>203.33687377797455</v>
      </c>
      <c r="O39" s="32">
        <v>123.80153545661202</v>
      </c>
      <c r="P39" s="32">
        <v>164.21912367128752</v>
      </c>
      <c r="Q39" s="32">
        <v>353.97650431090449</v>
      </c>
      <c r="R39" s="32">
        <v>197.58561010777998</v>
      </c>
      <c r="S39" s="33">
        <v>328.20848943369231</v>
      </c>
    </row>
    <row r="40" spans="2:20" ht="12" customHeight="1">
      <c r="B40" s="437" t="s">
        <v>213</v>
      </c>
      <c r="C40" s="677">
        <v>1737</v>
      </c>
      <c r="D40" s="677">
        <v>2038</v>
      </c>
      <c r="E40" s="677">
        <v>2238</v>
      </c>
      <c r="F40" s="677">
        <v>2288</v>
      </c>
      <c r="G40" s="677">
        <v>3036</v>
      </c>
      <c r="H40" s="677">
        <v>2707</v>
      </c>
      <c r="I40" s="703">
        <v>2108</v>
      </c>
      <c r="J40" s="430"/>
      <c r="L40" s="437" t="s">
        <v>213</v>
      </c>
      <c r="M40" s="677">
        <v>1105</v>
      </c>
      <c r="N40" s="677">
        <v>1303</v>
      </c>
      <c r="O40" s="677">
        <v>1482</v>
      </c>
      <c r="P40" s="677">
        <v>1470</v>
      </c>
      <c r="Q40" s="677">
        <v>1900</v>
      </c>
      <c r="R40" s="677">
        <v>1499</v>
      </c>
      <c r="S40" s="703">
        <v>1003</v>
      </c>
    </row>
    <row r="41" spans="2:20" ht="12" customHeight="1">
      <c r="B41" s="441" t="s">
        <v>311</v>
      </c>
      <c r="C41" s="430"/>
      <c r="D41" s="430"/>
      <c r="E41" s="430"/>
      <c r="F41" s="430"/>
      <c r="G41" s="430"/>
      <c r="H41" s="430"/>
      <c r="I41" s="430"/>
      <c r="J41" s="430"/>
      <c r="L41" s="441" t="s">
        <v>311</v>
      </c>
      <c r="M41" s="430"/>
      <c r="N41" s="430"/>
      <c r="O41" s="430"/>
      <c r="P41" s="430"/>
    </row>
    <row r="42" spans="2:20" ht="12" customHeight="1">
      <c r="B42" s="430"/>
      <c r="C42" s="430"/>
      <c r="D42" s="430"/>
      <c r="E42" s="430"/>
      <c r="F42" s="430"/>
      <c r="G42" s="430"/>
      <c r="H42" s="430"/>
      <c r="I42" s="430"/>
      <c r="J42" s="430"/>
      <c r="L42" s="430"/>
      <c r="M42" s="430"/>
      <c r="N42" s="430"/>
      <c r="O42" s="430"/>
      <c r="P42" s="430"/>
    </row>
    <row r="43" spans="2:20" ht="12" customHeight="1">
      <c r="B43" s="430"/>
      <c r="C43" s="430"/>
      <c r="D43" s="430"/>
      <c r="E43" s="430"/>
      <c r="F43" s="430"/>
      <c r="G43" s="430"/>
      <c r="H43" s="430"/>
      <c r="I43" s="430"/>
      <c r="J43" s="430"/>
      <c r="L43" s="430"/>
      <c r="M43" s="430"/>
      <c r="N43" s="430"/>
      <c r="O43" s="430"/>
      <c r="P43" s="430"/>
    </row>
    <row r="44" spans="2:20" ht="12" customHeight="1">
      <c r="B44" s="430"/>
      <c r="C44" s="430"/>
      <c r="D44" s="430"/>
      <c r="E44" s="430"/>
      <c r="F44" s="430"/>
      <c r="G44" s="430"/>
      <c r="H44" s="430"/>
      <c r="I44" s="430"/>
      <c r="J44" s="430"/>
      <c r="L44" s="430"/>
      <c r="M44" s="430"/>
      <c r="N44" s="430"/>
      <c r="O44" s="430"/>
      <c r="P44" s="430"/>
    </row>
    <row r="45" spans="2:20" ht="12" customHeight="1">
      <c r="B45" s="430"/>
      <c r="C45" s="430"/>
      <c r="D45" s="430"/>
      <c r="E45" s="430"/>
      <c r="F45" s="430"/>
      <c r="G45" s="430"/>
      <c r="H45" s="430"/>
      <c r="I45" s="430"/>
      <c r="J45" s="430"/>
      <c r="L45" s="430"/>
      <c r="M45" s="430"/>
      <c r="N45" s="430"/>
      <c r="O45" s="430"/>
      <c r="P45" s="430"/>
    </row>
    <row r="46" spans="2:20" ht="12" customHeight="1">
      <c r="B46" s="430"/>
      <c r="C46" s="430"/>
      <c r="D46" s="430"/>
      <c r="E46" s="430"/>
      <c r="F46" s="430"/>
      <c r="G46" s="430"/>
      <c r="H46" s="430"/>
      <c r="I46" s="430"/>
      <c r="J46" s="430"/>
      <c r="L46" s="430"/>
      <c r="M46" s="430"/>
      <c r="N46" s="430"/>
      <c r="O46" s="430"/>
      <c r="P46" s="430"/>
    </row>
    <row r="47" spans="2:20" ht="12" customHeight="1">
      <c r="B47" s="430"/>
      <c r="C47" s="430"/>
      <c r="D47" s="430"/>
      <c r="E47" s="430"/>
      <c r="F47" s="430"/>
      <c r="G47" s="430"/>
      <c r="H47" s="430"/>
      <c r="I47" s="430"/>
      <c r="J47" s="430"/>
      <c r="L47" s="430"/>
      <c r="M47" s="430"/>
      <c r="N47" s="430"/>
      <c r="O47" s="430"/>
      <c r="P47" s="430"/>
    </row>
    <row r="48" spans="2:20" ht="12" customHeight="1">
      <c r="B48" s="430"/>
      <c r="C48" s="430"/>
      <c r="D48" s="430"/>
      <c r="E48" s="430"/>
      <c r="F48" s="430"/>
      <c r="G48" s="430"/>
      <c r="H48" s="430"/>
      <c r="I48" s="430"/>
      <c r="J48" s="430"/>
      <c r="L48" s="430"/>
      <c r="M48" s="430"/>
      <c r="N48" s="430"/>
      <c r="O48" s="430"/>
      <c r="P48" s="430"/>
    </row>
    <row r="49" spans="2:24" ht="12" customHeight="1">
      <c r="B49" s="430"/>
      <c r="C49" s="430"/>
      <c r="D49" s="430"/>
      <c r="E49" s="430"/>
      <c r="F49" s="430"/>
      <c r="G49" s="430"/>
      <c r="H49" s="430"/>
      <c r="I49" s="430"/>
      <c r="J49" s="430"/>
      <c r="L49" s="430"/>
      <c r="M49" s="430"/>
      <c r="N49" s="430"/>
      <c r="O49" s="430"/>
      <c r="P49" s="430"/>
    </row>
    <row r="50" spans="2:24" ht="12" customHeight="1">
      <c r="B50" s="430"/>
      <c r="C50" s="430"/>
      <c r="D50" s="430"/>
      <c r="E50" s="430"/>
      <c r="F50" s="430"/>
      <c r="G50" s="430"/>
      <c r="H50" s="430"/>
      <c r="I50" s="430"/>
      <c r="J50" s="430"/>
      <c r="L50" s="430"/>
      <c r="M50" s="430"/>
      <c r="N50" s="430"/>
      <c r="O50" s="430"/>
      <c r="P50" s="430"/>
    </row>
    <row r="51" spans="2:24" ht="12" customHeight="1">
      <c r="B51" s="430"/>
      <c r="C51" s="430"/>
      <c r="D51" s="430"/>
      <c r="E51" s="430"/>
      <c r="F51" s="430"/>
      <c r="G51" s="430"/>
      <c r="H51" s="430"/>
      <c r="I51" s="430"/>
      <c r="J51" s="430"/>
      <c r="L51" s="430"/>
      <c r="M51" s="430"/>
      <c r="N51" s="430"/>
      <c r="O51" s="430"/>
      <c r="P51" s="430"/>
    </row>
    <row r="52" spans="2:24" ht="12" customHeight="1">
      <c r="B52" s="430"/>
      <c r="C52" s="430"/>
      <c r="D52" s="430"/>
      <c r="E52" s="430"/>
      <c r="F52" s="430"/>
      <c r="G52" s="430"/>
      <c r="H52" s="430"/>
      <c r="I52" s="430"/>
      <c r="J52" s="430"/>
      <c r="L52" s="430"/>
      <c r="M52" s="430"/>
      <c r="N52" s="430"/>
      <c r="O52" s="430"/>
      <c r="P52" s="430"/>
    </row>
    <row r="53" spans="2:24" ht="12" customHeight="1">
      <c r="B53" s="430"/>
      <c r="C53" s="430"/>
      <c r="D53" s="430"/>
      <c r="E53" s="430"/>
      <c r="F53" s="430"/>
      <c r="G53" s="430"/>
      <c r="H53" s="430"/>
      <c r="I53" s="430"/>
      <c r="J53" s="430"/>
      <c r="L53" s="430"/>
      <c r="M53" s="430"/>
      <c r="N53" s="430"/>
      <c r="O53" s="430"/>
      <c r="P53" s="430"/>
    </row>
    <row r="54" spans="2:24" ht="12" customHeight="1">
      <c r="B54" s="430"/>
      <c r="C54" s="430"/>
      <c r="D54" s="430"/>
      <c r="E54" s="430"/>
      <c r="F54" s="430"/>
      <c r="G54" s="430"/>
      <c r="H54" s="430"/>
      <c r="I54" s="430"/>
      <c r="J54" s="430"/>
      <c r="L54" s="430"/>
      <c r="M54" s="430"/>
      <c r="N54" s="430"/>
      <c r="O54" s="430"/>
      <c r="P54" s="430"/>
    </row>
    <row r="55" spans="2:24" ht="12" customHeight="1">
      <c r="B55" s="430"/>
      <c r="C55" s="430"/>
      <c r="D55" s="430"/>
      <c r="E55" s="430"/>
      <c r="F55" s="430"/>
      <c r="G55" s="430"/>
      <c r="H55" s="430"/>
      <c r="I55" s="430"/>
      <c r="J55" s="430"/>
      <c r="L55" s="430"/>
      <c r="M55" s="430"/>
      <c r="N55" s="430"/>
      <c r="O55" s="430"/>
      <c r="P55" s="430"/>
    </row>
    <row r="56" spans="2:24" ht="12" customHeight="1">
      <c r="B56" s="430"/>
      <c r="C56" s="430"/>
      <c r="D56" s="430"/>
      <c r="E56" s="430"/>
      <c r="F56" s="430"/>
      <c r="G56" s="430"/>
      <c r="H56" s="430"/>
      <c r="I56" s="430"/>
      <c r="J56" s="430"/>
      <c r="L56" s="430"/>
      <c r="M56" s="430"/>
      <c r="N56" s="430"/>
      <c r="O56" s="430"/>
      <c r="P56" s="430"/>
    </row>
    <row r="57" spans="2:24" ht="12" customHeight="1">
      <c r="B57" s="430"/>
      <c r="C57" s="430"/>
      <c r="D57" s="430"/>
      <c r="E57" s="430"/>
      <c r="F57" s="430"/>
      <c r="G57" s="430"/>
      <c r="H57" s="430"/>
      <c r="I57" s="430"/>
      <c r="J57" s="430"/>
      <c r="L57" s="430"/>
      <c r="M57" s="430"/>
      <c r="N57" s="430"/>
      <c r="O57" s="430"/>
      <c r="P57" s="430"/>
    </row>
    <row r="58" spans="2:24" ht="12" customHeight="1">
      <c r="B58" s="430"/>
      <c r="C58" s="430"/>
      <c r="D58" s="430"/>
      <c r="E58" s="430"/>
      <c r="F58" s="430"/>
      <c r="G58" s="430"/>
      <c r="H58" s="430"/>
      <c r="I58" s="430"/>
      <c r="J58" s="430"/>
      <c r="L58" s="430"/>
      <c r="M58" s="430"/>
      <c r="N58" s="430"/>
      <c r="O58" s="430"/>
      <c r="P58" s="430"/>
    </row>
    <row r="59" spans="2:24" ht="12" customHeight="1">
      <c r="B59" s="430"/>
      <c r="C59" s="430"/>
      <c r="D59" s="430"/>
      <c r="E59" s="430"/>
      <c r="F59" s="430"/>
      <c r="G59" s="430"/>
      <c r="H59" s="430"/>
      <c r="I59" s="430"/>
      <c r="J59" s="430"/>
      <c r="L59" s="430"/>
      <c r="M59" s="430"/>
      <c r="N59" s="430"/>
      <c r="O59" s="430"/>
      <c r="P59" s="430"/>
    </row>
    <row r="60" spans="2:24" ht="12" customHeight="1">
      <c r="B60" s="430"/>
      <c r="C60" s="430"/>
      <c r="D60" s="430"/>
      <c r="E60" s="430"/>
      <c r="F60" s="430"/>
      <c r="G60" s="430"/>
      <c r="H60" s="430"/>
      <c r="I60" s="430"/>
      <c r="J60" s="430"/>
      <c r="K60" s="430"/>
      <c r="L60" s="430"/>
      <c r="M60" s="430"/>
      <c r="N60" s="430"/>
      <c r="P60" s="430"/>
      <c r="Q60" s="430"/>
      <c r="R60" s="430"/>
      <c r="S60" s="430"/>
      <c r="T60" s="430"/>
    </row>
    <row r="61" spans="2:24" ht="12" customHeight="1">
      <c r="B61" s="430"/>
      <c r="C61" s="430"/>
      <c r="D61" s="430"/>
      <c r="E61" s="430"/>
      <c r="F61" s="430"/>
      <c r="G61" s="430"/>
      <c r="H61" s="430"/>
      <c r="I61" s="430"/>
      <c r="J61" s="430"/>
      <c r="K61" s="430"/>
      <c r="L61" s="430"/>
      <c r="M61" s="430"/>
      <c r="N61" s="430"/>
      <c r="P61" s="430"/>
      <c r="Q61" s="430"/>
      <c r="R61" s="430"/>
      <c r="S61" s="430"/>
      <c r="T61" s="430"/>
      <c r="U61" s="430"/>
      <c r="V61" s="430"/>
      <c r="W61" s="430"/>
      <c r="X61" s="430"/>
    </row>
    <row r="62" spans="2:24" ht="12" customHeight="1">
      <c r="B62" s="430"/>
      <c r="C62" s="430"/>
      <c r="D62" s="430"/>
      <c r="E62" s="430"/>
      <c r="F62" s="430"/>
      <c r="G62" s="430"/>
      <c r="H62" s="430"/>
      <c r="I62" s="430"/>
      <c r="J62" s="430"/>
      <c r="K62" s="430"/>
      <c r="L62" s="430"/>
      <c r="M62" s="430"/>
      <c r="N62" s="430"/>
      <c r="P62" s="430"/>
      <c r="Q62" s="430"/>
      <c r="R62" s="430"/>
      <c r="S62" s="430"/>
      <c r="T62" s="430"/>
      <c r="U62" s="430"/>
      <c r="V62" s="430"/>
      <c r="W62" s="430"/>
      <c r="X62" s="430"/>
    </row>
    <row r="63" spans="2:24" ht="12" customHeight="1">
      <c r="B63" s="430"/>
      <c r="C63" s="430"/>
      <c r="D63" s="430"/>
      <c r="E63" s="430"/>
      <c r="F63" s="430"/>
      <c r="G63" s="430"/>
      <c r="H63" s="430"/>
      <c r="I63" s="430"/>
      <c r="J63" s="430"/>
      <c r="K63" s="430"/>
      <c r="L63" s="430"/>
      <c r="M63" s="430"/>
      <c r="N63" s="430"/>
      <c r="P63" s="430"/>
      <c r="Q63" s="430"/>
      <c r="R63" s="430"/>
      <c r="S63" s="430"/>
      <c r="T63" s="430"/>
      <c r="U63" s="430"/>
      <c r="V63" s="430"/>
      <c r="W63" s="430"/>
      <c r="X63" s="430"/>
    </row>
    <row r="64" spans="2:24" ht="12" customHeight="1">
      <c r="B64" s="430"/>
      <c r="C64" s="430"/>
      <c r="D64" s="430"/>
      <c r="E64" s="430"/>
      <c r="F64" s="430"/>
      <c r="G64" s="430"/>
      <c r="H64" s="430"/>
      <c r="I64" s="430"/>
      <c r="J64" s="430"/>
      <c r="K64" s="430"/>
      <c r="L64" s="430"/>
      <c r="M64" s="430"/>
      <c r="N64" s="430"/>
    </row>
    <row r="67" spans="2:30" ht="12" customHeight="1">
      <c r="B67" s="443"/>
    </row>
    <row r="68" spans="2:30" ht="12" customHeight="1">
      <c r="B68" s="443"/>
      <c r="C68" s="431" t="s">
        <v>520</v>
      </c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43"/>
      <c r="Y68" s="443"/>
      <c r="Z68" s="443"/>
      <c r="AA68" s="443"/>
      <c r="AB68" s="443"/>
      <c r="AC68" s="443"/>
      <c r="AD68" s="443"/>
    </row>
    <row r="69" spans="2:30" ht="12" customHeight="1">
      <c r="B69" s="443"/>
      <c r="C69" s="726">
        <v>2017</v>
      </c>
      <c r="D69" s="727"/>
      <c r="E69" s="727"/>
      <c r="F69" s="727"/>
      <c r="G69" s="727">
        <v>2018</v>
      </c>
      <c r="H69" s="727"/>
      <c r="I69" s="727"/>
      <c r="J69" s="727"/>
      <c r="K69" s="727">
        <v>2019</v>
      </c>
      <c r="L69" s="727"/>
      <c r="M69" s="727"/>
      <c r="N69" s="727"/>
      <c r="O69" s="727">
        <v>2020</v>
      </c>
      <c r="P69" s="727"/>
      <c r="Q69" s="727"/>
      <c r="R69" s="727"/>
      <c r="S69" s="727">
        <v>2021</v>
      </c>
      <c r="T69" s="727"/>
      <c r="U69" s="727"/>
      <c r="V69" s="727"/>
      <c r="W69" s="727">
        <v>2022</v>
      </c>
      <c r="X69" s="727"/>
      <c r="Y69" s="727"/>
      <c r="Z69" s="727"/>
      <c r="AA69" s="724">
        <v>2023</v>
      </c>
      <c r="AB69" s="724"/>
      <c r="AC69" s="724"/>
      <c r="AD69" s="725"/>
    </row>
    <row r="70" spans="2:30" ht="12" customHeight="1">
      <c r="B70" s="443"/>
      <c r="C70" s="444" t="s">
        <v>71</v>
      </c>
      <c r="D70" s="445" t="s">
        <v>72</v>
      </c>
      <c r="E70" s="445" t="s">
        <v>73</v>
      </c>
      <c r="F70" s="445" t="s">
        <v>74</v>
      </c>
      <c r="G70" s="445" t="s">
        <v>71</v>
      </c>
      <c r="H70" s="445" t="s">
        <v>72</v>
      </c>
      <c r="I70" s="445" t="s">
        <v>73</v>
      </c>
      <c r="J70" s="445" t="s">
        <v>74</v>
      </c>
      <c r="K70" s="445" t="s">
        <v>71</v>
      </c>
      <c r="L70" s="445" t="s">
        <v>72</v>
      </c>
      <c r="M70" s="445" t="s">
        <v>73</v>
      </c>
      <c r="N70" s="445" t="s">
        <v>74</v>
      </c>
      <c r="O70" s="445" t="s">
        <v>71</v>
      </c>
      <c r="P70" s="445" t="s">
        <v>72</v>
      </c>
      <c r="Q70" s="445" t="s">
        <v>73</v>
      </c>
      <c r="R70" s="445" t="s">
        <v>74</v>
      </c>
      <c r="S70" s="445" t="s">
        <v>71</v>
      </c>
      <c r="T70" s="445" t="s">
        <v>72</v>
      </c>
      <c r="U70" s="445" t="s">
        <v>73</v>
      </c>
      <c r="V70" s="445" t="s">
        <v>74</v>
      </c>
      <c r="W70" s="445" t="s">
        <v>71</v>
      </c>
      <c r="X70" s="445" t="s">
        <v>72</v>
      </c>
      <c r="Y70" s="445" t="s">
        <v>73</v>
      </c>
      <c r="Z70" s="445" t="s">
        <v>74</v>
      </c>
      <c r="AA70" s="445" t="s">
        <v>71</v>
      </c>
      <c r="AB70" s="445" t="s">
        <v>72</v>
      </c>
      <c r="AC70" s="445" t="s">
        <v>73</v>
      </c>
      <c r="AD70" s="446" t="s">
        <v>74</v>
      </c>
    </row>
    <row r="71" spans="2:30" ht="12" customHeight="1">
      <c r="B71" s="447" t="s">
        <v>58</v>
      </c>
      <c r="C71" s="54">
        <v>1.6816769746581335</v>
      </c>
      <c r="D71" s="55">
        <v>1.1729138150000002</v>
      </c>
      <c r="E71" s="55">
        <v>1.8655314246154537</v>
      </c>
      <c r="F71" s="55">
        <v>1.8207650367361699</v>
      </c>
      <c r="G71" s="55">
        <v>3.2680311762153376</v>
      </c>
      <c r="H71" s="55">
        <v>3.04559611833412</v>
      </c>
      <c r="I71" s="55">
        <v>2.4758636332634829</v>
      </c>
      <c r="J71" s="55">
        <v>3.093769679788184</v>
      </c>
      <c r="K71" s="55">
        <v>4.083877985577379</v>
      </c>
      <c r="L71" s="55">
        <v>2.710013680053434</v>
      </c>
      <c r="M71" s="55">
        <v>3.1565281109999983</v>
      </c>
      <c r="N71" s="55">
        <v>2.8439589510645842</v>
      </c>
      <c r="O71" s="55">
        <v>5.0003531283080713</v>
      </c>
      <c r="P71" s="55">
        <v>5.2905566749002588</v>
      </c>
      <c r="Q71" s="55">
        <v>7.1594467377251076</v>
      </c>
      <c r="R71" s="55">
        <v>5.6419769728375675</v>
      </c>
      <c r="S71" s="55">
        <v>9.3578713671455436</v>
      </c>
      <c r="T71" s="55">
        <v>7.7984114280000032</v>
      </c>
      <c r="U71" s="55">
        <v>6.7172946689999993</v>
      </c>
      <c r="V71" s="55">
        <v>6.9420187348167941</v>
      </c>
      <c r="W71" s="55">
        <v>9.4717787690156729</v>
      </c>
      <c r="X71" s="55">
        <v>5.4683781990040936</v>
      </c>
      <c r="Y71" s="55">
        <v>3.9105018560000002</v>
      </c>
      <c r="Z71" s="55">
        <v>5.6605433140000008</v>
      </c>
      <c r="AA71" s="55">
        <v>3.9609002609999995</v>
      </c>
      <c r="AB71" s="55">
        <v>3.9331810954213409</v>
      </c>
      <c r="AC71" s="55">
        <v>6.1771140539999978</v>
      </c>
      <c r="AD71" s="56">
        <v>4.3022467968815166</v>
      </c>
    </row>
    <row r="72" spans="2:30" ht="12" customHeight="1">
      <c r="B72" s="447" t="s">
        <v>59</v>
      </c>
      <c r="C72" s="39">
        <v>102</v>
      </c>
      <c r="D72" s="40">
        <v>75</v>
      </c>
      <c r="E72" s="40">
        <v>79</v>
      </c>
      <c r="F72" s="40">
        <v>83</v>
      </c>
      <c r="G72" s="40">
        <v>110</v>
      </c>
      <c r="H72" s="40">
        <v>126</v>
      </c>
      <c r="I72" s="40">
        <v>97</v>
      </c>
      <c r="J72" s="40">
        <v>98</v>
      </c>
      <c r="K72" s="40">
        <v>134</v>
      </c>
      <c r="L72" s="40">
        <v>112</v>
      </c>
      <c r="M72" s="40">
        <v>108</v>
      </c>
      <c r="N72" s="40">
        <v>126</v>
      </c>
      <c r="O72" s="40">
        <v>155</v>
      </c>
      <c r="P72" s="40">
        <v>134</v>
      </c>
      <c r="Q72" s="40">
        <v>192</v>
      </c>
      <c r="R72" s="40">
        <v>165</v>
      </c>
      <c r="S72" s="40">
        <v>225</v>
      </c>
      <c r="T72" s="40">
        <v>187</v>
      </c>
      <c r="U72" s="40">
        <v>148</v>
      </c>
      <c r="V72" s="40">
        <v>187</v>
      </c>
      <c r="W72" s="40">
        <v>157</v>
      </c>
      <c r="X72" s="40">
        <v>143</v>
      </c>
      <c r="Y72" s="40">
        <v>120</v>
      </c>
      <c r="Z72" s="40">
        <v>139</v>
      </c>
      <c r="AA72" s="40">
        <v>127</v>
      </c>
      <c r="AB72" s="40">
        <v>119</v>
      </c>
      <c r="AC72" s="40">
        <v>123</v>
      </c>
      <c r="AD72" s="41">
        <v>112</v>
      </c>
    </row>
    <row r="73" spans="2:30" ht="12" customHeight="1">
      <c r="B73" s="441" t="s">
        <v>311</v>
      </c>
    </row>
    <row r="101" spans="2:18" ht="12" customHeight="1">
      <c r="B101" s="430"/>
      <c r="C101" s="431" t="s">
        <v>521</v>
      </c>
      <c r="D101" s="430"/>
      <c r="E101" s="430"/>
      <c r="F101" s="430"/>
      <c r="J101" s="430"/>
      <c r="K101" s="430"/>
      <c r="L101" s="431" t="s">
        <v>523</v>
      </c>
      <c r="M101" s="430"/>
      <c r="N101" s="430"/>
      <c r="O101" s="430"/>
    </row>
    <row r="102" spans="2:18" ht="12" customHeight="1">
      <c r="B102" s="434"/>
      <c r="C102" s="435">
        <v>2017</v>
      </c>
      <c r="D102" s="435">
        <v>2018</v>
      </c>
      <c r="E102" s="435">
        <v>2019</v>
      </c>
      <c r="F102" s="435">
        <v>2020</v>
      </c>
      <c r="G102" s="435">
        <v>2021</v>
      </c>
      <c r="H102" s="435">
        <v>2022</v>
      </c>
      <c r="I102" s="436">
        <v>2023</v>
      </c>
      <c r="J102" s="430"/>
      <c r="K102" s="434"/>
      <c r="L102" s="435">
        <v>2017</v>
      </c>
      <c r="M102" s="435">
        <v>2018</v>
      </c>
      <c r="N102" s="435">
        <v>2019</v>
      </c>
      <c r="O102" s="435">
        <v>2020</v>
      </c>
      <c r="P102" s="435">
        <v>2021</v>
      </c>
      <c r="Q102" s="435">
        <v>2022</v>
      </c>
      <c r="R102" s="436">
        <v>2023</v>
      </c>
    </row>
    <row r="103" spans="2:18" ht="12" customHeight="1">
      <c r="B103" s="437" t="s">
        <v>204</v>
      </c>
      <c r="C103" s="101">
        <v>0.17179993784337372</v>
      </c>
      <c r="D103" s="101">
        <v>0.18272098037084714</v>
      </c>
      <c r="E103" s="101">
        <v>0.21275625475147833</v>
      </c>
      <c r="F103" s="101">
        <v>0.2259996780464667</v>
      </c>
      <c r="G103" s="101">
        <v>0.23038771479719508</v>
      </c>
      <c r="H103" s="101">
        <v>0.2245407305860781</v>
      </c>
      <c r="I103" s="102">
        <v>0.36677910242711231</v>
      </c>
      <c r="J103" s="430"/>
      <c r="K103" s="437" t="s">
        <v>58</v>
      </c>
      <c r="L103" s="11">
        <v>0.59181628211297121</v>
      </c>
      <c r="M103" s="11">
        <v>0.64106336813187792</v>
      </c>
      <c r="N103" s="11">
        <v>2.2083240702924569</v>
      </c>
      <c r="O103" s="11">
        <v>2.2105284424204452</v>
      </c>
      <c r="P103" s="11">
        <v>8.8617944233849855</v>
      </c>
      <c r="Q103" s="11">
        <v>4.0571702350256578</v>
      </c>
      <c r="R103" s="12">
        <v>23.897133271377307</v>
      </c>
    </row>
    <row r="104" spans="2:18" ht="12" customHeight="1">
      <c r="B104" s="437" t="s">
        <v>59</v>
      </c>
      <c r="C104" s="103">
        <v>0.16427728116039805</v>
      </c>
      <c r="D104" s="103">
        <v>0.18385864374403058</v>
      </c>
      <c r="E104" s="103">
        <v>0.189191171078683</v>
      </c>
      <c r="F104" s="103">
        <v>0.19188596491228072</v>
      </c>
      <c r="G104" s="103">
        <v>0.18848883048620235</v>
      </c>
      <c r="H104" s="103">
        <v>0.19031377899045021</v>
      </c>
      <c r="I104" s="104">
        <v>0.21766607877718988</v>
      </c>
      <c r="J104" s="430"/>
      <c r="K104" s="437" t="s">
        <v>59</v>
      </c>
      <c r="L104" s="40">
        <v>52</v>
      </c>
      <c r="M104" s="40">
        <v>83</v>
      </c>
      <c r="N104" s="40">
        <v>121</v>
      </c>
      <c r="O104" s="40">
        <v>173</v>
      </c>
      <c r="P104" s="40">
        <v>259</v>
      </c>
      <c r="Q104" s="40">
        <v>264</v>
      </c>
      <c r="R104" s="41">
        <v>389</v>
      </c>
    </row>
    <row r="105" spans="2:18" ht="12" customHeight="1">
      <c r="B105" s="441" t="s">
        <v>305</v>
      </c>
      <c r="C105" s="430"/>
      <c r="D105" s="430"/>
      <c r="E105" s="430"/>
      <c r="F105" s="430"/>
      <c r="G105" s="430"/>
      <c r="H105" s="430"/>
      <c r="I105" s="430"/>
      <c r="J105" s="430"/>
      <c r="K105" s="441" t="s">
        <v>522</v>
      </c>
      <c r="L105" s="442"/>
      <c r="M105" s="442"/>
      <c r="N105" s="442"/>
      <c r="O105" s="442"/>
      <c r="P105" s="442"/>
      <c r="Q105" s="442"/>
      <c r="R105" s="442"/>
    </row>
    <row r="106" spans="2:18" ht="12" customHeight="1">
      <c r="B106" s="430"/>
      <c r="C106" s="430"/>
      <c r="D106" s="430"/>
      <c r="E106" s="430"/>
      <c r="F106" s="430"/>
      <c r="G106" s="430"/>
      <c r="H106" s="430"/>
      <c r="I106" s="430"/>
      <c r="J106" s="430"/>
      <c r="K106" s="430"/>
      <c r="L106" s="442"/>
      <c r="M106" s="442"/>
      <c r="N106" s="442"/>
      <c r="O106" s="442"/>
      <c r="P106" s="442"/>
      <c r="Q106" s="442"/>
      <c r="R106" s="442"/>
    </row>
    <row r="107" spans="2:18" ht="12" customHeight="1">
      <c r="B107" s="430"/>
      <c r="C107" s="430"/>
      <c r="D107" s="430"/>
      <c r="E107" s="430"/>
      <c r="F107" s="430"/>
      <c r="G107" s="430"/>
      <c r="H107" s="430"/>
      <c r="I107" s="430"/>
      <c r="J107" s="430"/>
      <c r="K107" s="430"/>
      <c r="L107" s="430"/>
      <c r="M107" s="430"/>
      <c r="N107" s="430"/>
      <c r="O107" s="430"/>
    </row>
    <row r="108" spans="2:18" ht="12" customHeight="1">
      <c r="B108" s="430"/>
      <c r="C108" s="430"/>
      <c r="D108" s="430"/>
      <c r="E108" s="430"/>
      <c r="F108" s="430"/>
      <c r="G108" s="430"/>
      <c r="H108" s="430"/>
      <c r="I108" s="430"/>
      <c r="J108" s="430"/>
      <c r="K108" s="430"/>
      <c r="L108" s="430"/>
      <c r="M108" s="430"/>
      <c r="N108" s="430"/>
      <c r="O108" s="430"/>
    </row>
    <row r="109" spans="2:18" ht="12" customHeight="1">
      <c r="B109" s="430"/>
      <c r="C109" s="430"/>
      <c r="D109" s="430"/>
      <c r="E109" s="430"/>
      <c r="F109" s="430"/>
      <c r="G109" s="430"/>
      <c r="H109" s="430"/>
      <c r="I109" s="430"/>
      <c r="J109" s="430"/>
      <c r="K109" s="430"/>
      <c r="L109" s="430"/>
      <c r="M109" s="430"/>
      <c r="N109" s="430"/>
      <c r="O109" s="430"/>
    </row>
    <row r="110" spans="2:18" ht="12" customHeight="1">
      <c r="B110" s="430"/>
      <c r="C110" s="430"/>
      <c r="D110" s="430"/>
      <c r="E110" s="430"/>
      <c r="F110" s="430"/>
      <c r="G110" s="430"/>
      <c r="H110" s="430"/>
      <c r="I110" s="430"/>
      <c r="J110" s="430"/>
      <c r="K110" s="430"/>
      <c r="L110" s="430"/>
      <c r="M110" s="430"/>
      <c r="N110" s="430"/>
      <c r="O110" s="430"/>
    </row>
    <row r="111" spans="2:18" ht="12" customHeight="1">
      <c r="B111" s="430"/>
      <c r="C111" s="430"/>
      <c r="D111" s="430"/>
      <c r="E111" s="430"/>
      <c r="F111" s="430"/>
      <c r="G111" s="430"/>
      <c r="H111" s="430"/>
      <c r="I111" s="430"/>
      <c r="J111" s="430"/>
      <c r="K111" s="430"/>
      <c r="L111" s="430"/>
      <c r="M111" s="430"/>
      <c r="N111" s="430"/>
      <c r="O111" s="430"/>
    </row>
    <row r="112" spans="2:18" ht="12" customHeight="1">
      <c r="B112" s="430"/>
      <c r="C112" s="430"/>
      <c r="D112" s="430"/>
      <c r="E112" s="430"/>
      <c r="F112" s="430"/>
      <c r="G112" s="430"/>
      <c r="H112" s="430"/>
      <c r="I112" s="430"/>
      <c r="J112" s="430"/>
      <c r="K112" s="430"/>
      <c r="L112" s="430"/>
      <c r="M112" s="430"/>
      <c r="N112" s="430"/>
      <c r="O112" s="430"/>
    </row>
    <row r="113" spans="2:15" ht="12" customHeight="1">
      <c r="B113" s="430"/>
      <c r="C113" s="430"/>
      <c r="D113" s="430"/>
      <c r="E113" s="430"/>
      <c r="F113" s="430"/>
      <c r="G113" s="430"/>
      <c r="H113" s="430"/>
      <c r="I113" s="430"/>
      <c r="J113" s="430"/>
      <c r="K113" s="430"/>
      <c r="L113" s="430"/>
      <c r="M113" s="430"/>
      <c r="N113" s="430"/>
      <c r="O113" s="430"/>
    </row>
    <row r="114" spans="2:15" ht="12" customHeight="1">
      <c r="B114" s="430"/>
      <c r="C114" s="430"/>
      <c r="D114" s="430"/>
      <c r="E114" s="430"/>
      <c r="F114" s="430"/>
      <c r="G114" s="430"/>
      <c r="H114" s="430"/>
      <c r="I114" s="430"/>
      <c r="J114" s="430"/>
      <c r="K114" s="430"/>
      <c r="L114" s="430"/>
      <c r="M114" s="430"/>
      <c r="N114" s="430"/>
      <c r="O114" s="430"/>
    </row>
    <row r="115" spans="2:15" ht="12" customHeight="1">
      <c r="B115" s="430"/>
      <c r="C115" s="430"/>
      <c r="D115" s="430"/>
      <c r="E115" s="430"/>
      <c r="F115" s="430"/>
      <c r="G115" s="430"/>
      <c r="H115" s="430"/>
      <c r="I115" s="430"/>
      <c r="J115" s="430"/>
      <c r="K115" s="430"/>
      <c r="L115" s="430"/>
      <c r="M115" s="430"/>
      <c r="N115" s="430"/>
      <c r="O115" s="430"/>
    </row>
    <row r="116" spans="2:15" ht="12" customHeight="1">
      <c r="B116" s="430"/>
      <c r="C116" s="430"/>
      <c r="D116" s="430"/>
      <c r="E116" s="430"/>
      <c r="F116" s="430"/>
      <c r="G116" s="430"/>
      <c r="H116" s="430"/>
      <c r="I116" s="430"/>
      <c r="J116" s="430"/>
      <c r="K116" s="430"/>
      <c r="L116" s="430"/>
      <c r="M116" s="430"/>
      <c r="N116" s="430"/>
      <c r="O116" s="430"/>
    </row>
    <row r="117" spans="2:15" ht="12" customHeight="1">
      <c r="B117" s="430"/>
      <c r="C117" s="430"/>
      <c r="D117" s="430"/>
      <c r="E117" s="430"/>
      <c r="F117" s="430"/>
      <c r="G117" s="430"/>
      <c r="H117" s="430"/>
      <c r="I117" s="430"/>
      <c r="J117" s="430"/>
      <c r="K117" s="430"/>
      <c r="L117" s="430"/>
      <c r="M117" s="430"/>
      <c r="N117" s="430"/>
      <c r="O117" s="430"/>
    </row>
    <row r="118" spans="2:15" ht="12" customHeight="1">
      <c r="B118" s="430"/>
      <c r="C118" s="430"/>
      <c r="D118" s="430"/>
      <c r="E118" s="430"/>
      <c r="F118" s="430"/>
      <c r="G118" s="430"/>
      <c r="H118" s="430"/>
      <c r="I118" s="430"/>
      <c r="J118" s="430"/>
      <c r="K118" s="430"/>
      <c r="L118" s="430"/>
      <c r="M118" s="430"/>
      <c r="N118" s="430"/>
      <c r="O118" s="430"/>
    </row>
    <row r="119" spans="2:15" ht="12" customHeight="1">
      <c r="B119" s="430"/>
      <c r="C119" s="430"/>
      <c r="D119" s="430"/>
      <c r="E119" s="430"/>
      <c r="F119" s="430"/>
      <c r="G119" s="430"/>
      <c r="H119" s="430"/>
      <c r="I119" s="430"/>
      <c r="J119" s="430"/>
      <c r="K119" s="430"/>
      <c r="L119" s="430"/>
      <c r="M119" s="430"/>
      <c r="N119" s="430"/>
      <c r="O119" s="430"/>
    </row>
    <row r="120" spans="2:15" ht="12" customHeight="1">
      <c r="B120" s="430"/>
      <c r="C120" s="430"/>
      <c r="D120" s="430"/>
      <c r="E120" s="430"/>
      <c r="F120" s="430"/>
      <c r="G120" s="430"/>
      <c r="H120" s="430"/>
      <c r="I120" s="430"/>
      <c r="J120" s="430"/>
      <c r="K120" s="430"/>
      <c r="L120" s="430"/>
      <c r="M120" s="430"/>
      <c r="N120" s="430"/>
      <c r="O120" s="430"/>
    </row>
    <row r="121" spans="2:15" ht="12" customHeight="1">
      <c r="B121" s="430"/>
      <c r="C121" s="430"/>
      <c r="D121" s="430"/>
      <c r="E121" s="430"/>
      <c r="F121" s="430"/>
      <c r="G121" s="430"/>
      <c r="H121" s="430"/>
      <c r="I121" s="430"/>
      <c r="J121" s="430"/>
      <c r="K121" s="430"/>
      <c r="L121" s="430"/>
      <c r="M121" s="430"/>
      <c r="N121" s="430"/>
      <c r="O121" s="430"/>
    </row>
    <row r="122" spans="2:15" ht="12" customHeight="1">
      <c r="B122" s="430"/>
      <c r="C122" s="430"/>
      <c r="D122" s="430"/>
      <c r="E122" s="430"/>
      <c r="F122" s="430"/>
      <c r="G122" s="430"/>
      <c r="H122" s="430"/>
      <c r="I122" s="430"/>
      <c r="J122" s="430"/>
    </row>
    <row r="123" spans="2:15" ht="12" customHeight="1">
      <c r="B123" s="430"/>
      <c r="C123" s="430"/>
      <c r="D123" s="430"/>
      <c r="E123" s="430"/>
      <c r="F123" s="430"/>
      <c r="G123" s="430"/>
      <c r="H123" s="430"/>
      <c r="I123" s="430"/>
      <c r="J123" s="430"/>
    </row>
    <row r="124" spans="2:15" ht="12" customHeight="1">
      <c r="B124" s="430"/>
      <c r="C124" s="430"/>
      <c r="D124" s="430"/>
      <c r="E124" s="430"/>
      <c r="F124" s="430"/>
      <c r="G124" s="430"/>
      <c r="H124" s="430"/>
      <c r="I124" s="430"/>
      <c r="J124" s="430"/>
    </row>
    <row r="125" spans="2:15" ht="12" customHeight="1">
      <c r="B125" s="430"/>
      <c r="C125" s="430"/>
      <c r="D125" s="430"/>
      <c r="E125" s="430"/>
      <c r="F125" s="430"/>
      <c r="G125" s="430"/>
      <c r="H125" s="430"/>
      <c r="I125" s="430"/>
      <c r="J125" s="430"/>
    </row>
    <row r="126" spans="2:15" ht="12" customHeight="1">
      <c r="B126" s="430"/>
      <c r="C126" s="430"/>
      <c r="D126" s="430"/>
      <c r="E126" s="430"/>
      <c r="F126" s="430"/>
      <c r="G126" s="430"/>
      <c r="H126" s="430"/>
      <c r="I126" s="430"/>
      <c r="J126" s="430"/>
    </row>
    <row r="127" spans="2:15" ht="12" customHeight="1">
      <c r="K127" s="430"/>
      <c r="L127" s="430"/>
      <c r="M127" s="430"/>
      <c r="N127" s="430"/>
      <c r="O127" s="430"/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77ABE-7AA0-404B-A748-7A1157FA0516}">
  <sheetPr>
    <tabColor theme="4"/>
  </sheetPr>
  <dimension ref="B6:AD73"/>
  <sheetViews>
    <sheetView showGridLines="0" zoomScaleNormal="100" workbookViewId="0">
      <selection activeCell="C69" sqref="C69:F69"/>
    </sheetView>
  </sheetViews>
  <sheetFormatPr defaultColWidth="7.77734375" defaultRowHeight="12" customHeight="1"/>
  <cols>
    <col min="1" max="1" width="3.77734375" style="432" customWidth="1"/>
    <col min="2" max="2" width="14.33203125" style="432" bestFit="1" customWidth="1"/>
    <col min="3" max="13" width="7.77734375" style="432"/>
    <col min="14" max="14" width="13.6640625" style="432" bestFit="1" customWidth="1"/>
    <col min="15" max="15" width="17" style="432" customWidth="1"/>
    <col min="16" max="16" width="17.77734375" style="432" customWidth="1"/>
    <col min="17" max="17" width="8.33203125" style="432" customWidth="1"/>
    <col min="18" max="25" width="9.109375" style="432" bestFit="1" customWidth="1"/>
    <col min="26" max="26" width="9.109375" style="432" customWidth="1"/>
    <col min="27" max="16384" width="7.77734375" style="432"/>
  </cols>
  <sheetData>
    <row r="6" spans="2:19" ht="12" customHeight="1">
      <c r="B6" s="430"/>
      <c r="C6" s="431" t="s">
        <v>524</v>
      </c>
      <c r="O6" s="430"/>
      <c r="P6" s="431" t="s">
        <v>525</v>
      </c>
      <c r="Q6" s="430"/>
      <c r="R6" s="430"/>
      <c r="S6" s="430"/>
    </row>
    <row r="7" spans="2:19" ht="12" customHeight="1">
      <c r="B7" s="434"/>
      <c r="C7" s="435">
        <v>2020</v>
      </c>
      <c r="D7" s="435">
        <v>2021</v>
      </c>
      <c r="E7" s="435">
        <v>2022</v>
      </c>
      <c r="F7" s="436">
        <v>2023</v>
      </c>
      <c r="O7" s="434"/>
      <c r="P7" s="435">
        <v>2020</v>
      </c>
      <c r="Q7" s="435">
        <v>2021</v>
      </c>
      <c r="R7" s="435">
        <v>2022</v>
      </c>
      <c r="S7" s="436">
        <v>2023</v>
      </c>
    </row>
    <row r="8" spans="2:19" ht="12" customHeight="1">
      <c r="B8" s="437" t="s">
        <v>58</v>
      </c>
      <c r="C8" s="55">
        <v>23.092333513771013</v>
      </c>
      <c r="D8" s="55">
        <v>30.815596198962332</v>
      </c>
      <c r="E8" s="55">
        <v>24.511202138019762</v>
      </c>
      <c r="F8" s="56">
        <v>18.373442207302862</v>
      </c>
      <c r="G8" s="438"/>
      <c r="N8" s="433" t="s">
        <v>63</v>
      </c>
      <c r="O8" s="437" t="s">
        <v>63</v>
      </c>
      <c r="P8" s="439">
        <v>113</v>
      </c>
      <c r="Q8" s="439">
        <v>131</v>
      </c>
      <c r="R8" s="439">
        <v>94</v>
      </c>
      <c r="S8" s="440">
        <v>66</v>
      </c>
    </row>
    <row r="9" spans="2:19" ht="12" customHeight="1">
      <c r="B9" s="437" t="s">
        <v>59</v>
      </c>
      <c r="C9" s="40">
        <v>646</v>
      </c>
      <c r="D9" s="40">
        <v>747</v>
      </c>
      <c r="E9" s="40">
        <v>559</v>
      </c>
      <c r="F9" s="41">
        <v>481</v>
      </c>
      <c r="G9" s="438"/>
      <c r="N9" s="433" t="s">
        <v>64</v>
      </c>
      <c r="O9" s="437" t="s">
        <v>65</v>
      </c>
      <c r="P9" s="67">
        <v>281</v>
      </c>
      <c r="Q9" s="67">
        <v>321</v>
      </c>
      <c r="R9" s="67">
        <v>229</v>
      </c>
      <c r="S9" s="19">
        <v>162</v>
      </c>
    </row>
    <row r="10" spans="2:19" ht="12" customHeight="1">
      <c r="B10" s="441" t="s">
        <v>311</v>
      </c>
      <c r="C10" s="430"/>
      <c r="N10" s="433" t="s">
        <v>66</v>
      </c>
      <c r="O10" s="437" t="s">
        <v>67</v>
      </c>
      <c r="P10" s="69">
        <v>205</v>
      </c>
      <c r="Q10" s="69">
        <v>236</v>
      </c>
      <c r="R10" s="69">
        <v>200</v>
      </c>
      <c r="S10" s="18">
        <v>215</v>
      </c>
    </row>
    <row r="11" spans="2:19" ht="12" customHeight="1">
      <c r="B11" s="430"/>
      <c r="C11" s="430"/>
      <c r="N11" s="433" t="s">
        <v>68</v>
      </c>
      <c r="O11" s="437" t="s">
        <v>69</v>
      </c>
      <c r="P11" s="52">
        <v>47</v>
      </c>
      <c r="Q11" s="52">
        <v>59</v>
      </c>
      <c r="R11" s="52">
        <v>36</v>
      </c>
      <c r="S11" s="53">
        <v>38</v>
      </c>
    </row>
    <row r="12" spans="2:19" ht="12" customHeight="1">
      <c r="B12" s="430"/>
      <c r="C12" s="430"/>
      <c r="O12" s="441" t="s">
        <v>311</v>
      </c>
    </row>
    <row r="13" spans="2:19" ht="12" customHeight="1">
      <c r="B13" s="430"/>
      <c r="C13" s="430"/>
    </row>
    <row r="14" spans="2:19" ht="12" customHeight="1">
      <c r="B14" s="430"/>
      <c r="C14" s="430"/>
    </row>
    <row r="15" spans="2:19" ht="12" customHeight="1">
      <c r="B15" s="430"/>
      <c r="C15" s="430"/>
    </row>
    <row r="16" spans="2:19" ht="12" customHeight="1">
      <c r="B16" s="430"/>
      <c r="C16" s="430"/>
    </row>
    <row r="17" spans="2:10" ht="12" customHeight="1">
      <c r="B17" s="430"/>
      <c r="C17" s="430"/>
    </row>
    <row r="18" spans="2:10" ht="12" customHeight="1">
      <c r="B18" s="430"/>
      <c r="C18" s="430"/>
    </row>
    <row r="19" spans="2:10" ht="12" customHeight="1">
      <c r="B19" s="430"/>
      <c r="C19" s="430"/>
    </row>
    <row r="20" spans="2:10" ht="12" customHeight="1">
      <c r="B20" s="430"/>
      <c r="C20" s="430"/>
    </row>
    <row r="21" spans="2:10" ht="12" customHeight="1">
      <c r="B21" s="430"/>
      <c r="C21" s="430"/>
    </row>
    <row r="22" spans="2:10" ht="12" customHeight="1">
      <c r="B22" s="430"/>
      <c r="C22" s="430"/>
    </row>
    <row r="23" spans="2:10" ht="12" customHeight="1">
      <c r="B23" s="430"/>
      <c r="C23" s="430"/>
    </row>
    <row r="24" spans="2:10" ht="12" customHeight="1">
      <c r="B24" s="430"/>
      <c r="C24" s="430"/>
    </row>
    <row r="25" spans="2:10" ht="12" customHeight="1">
      <c r="B25" s="430"/>
      <c r="C25" s="430"/>
    </row>
    <row r="26" spans="2:10" ht="12" customHeight="1">
      <c r="B26" s="430"/>
      <c r="C26" s="430"/>
    </row>
    <row r="27" spans="2:10" ht="12" customHeight="1">
      <c r="B27" s="430"/>
      <c r="C27" s="430"/>
    </row>
    <row r="28" spans="2:10" ht="12" customHeight="1">
      <c r="B28" s="430"/>
      <c r="C28" s="430"/>
    </row>
    <row r="29" spans="2:10" ht="12" customHeight="1">
      <c r="B29" s="430"/>
      <c r="C29" s="430"/>
    </row>
    <row r="30" spans="2:10" ht="12" customHeight="1">
      <c r="B30" s="430"/>
      <c r="C30" s="430"/>
      <c r="D30" s="430"/>
      <c r="E30" s="430"/>
      <c r="F30" s="430"/>
      <c r="G30" s="430"/>
      <c r="H30" s="430"/>
      <c r="I30" s="430"/>
    </row>
    <row r="31" spans="2:10" ht="12" customHeight="1">
      <c r="B31" s="430"/>
      <c r="C31" s="430"/>
      <c r="D31" s="430"/>
      <c r="E31" s="430"/>
      <c r="F31" s="430"/>
      <c r="G31" s="430"/>
      <c r="H31" s="430"/>
      <c r="I31" s="430"/>
    </row>
    <row r="32" spans="2:10" ht="12" customHeight="1">
      <c r="B32" s="430"/>
      <c r="C32" s="430"/>
      <c r="D32" s="430"/>
      <c r="E32" s="430"/>
      <c r="F32" s="430"/>
      <c r="G32" s="430"/>
      <c r="H32" s="430"/>
      <c r="I32" s="430"/>
      <c r="J32" s="430"/>
    </row>
    <row r="33" spans="2:19" ht="12" customHeight="1">
      <c r="B33" s="430"/>
      <c r="C33" s="430"/>
      <c r="D33" s="430"/>
      <c r="E33" s="430"/>
      <c r="F33" s="430"/>
      <c r="G33" s="430"/>
      <c r="H33" s="430"/>
      <c r="I33" s="430"/>
      <c r="J33" s="430"/>
    </row>
    <row r="34" spans="2:19" ht="12" customHeight="1">
      <c r="B34" s="430"/>
      <c r="C34" s="430"/>
      <c r="D34" s="430"/>
      <c r="E34" s="430"/>
      <c r="F34" s="430"/>
      <c r="G34" s="430"/>
      <c r="H34" s="430"/>
      <c r="I34" s="430"/>
      <c r="J34" s="430"/>
    </row>
    <row r="35" spans="2:19" ht="12" customHeight="1">
      <c r="O35" s="430"/>
      <c r="P35" s="431" t="s">
        <v>326</v>
      </c>
    </row>
    <row r="36" spans="2:19" ht="12" customHeight="1">
      <c r="B36" s="430"/>
      <c r="C36" s="431" t="s">
        <v>526</v>
      </c>
      <c r="D36" s="430"/>
      <c r="E36" s="430"/>
      <c r="F36" s="430"/>
      <c r="G36" s="430"/>
      <c r="O36" s="434"/>
      <c r="P36" s="435">
        <v>2020</v>
      </c>
      <c r="Q36" s="435">
        <v>2021</v>
      </c>
      <c r="R36" s="435">
        <v>2022</v>
      </c>
      <c r="S36" s="436">
        <v>2023</v>
      </c>
    </row>
    <row r="37" spans="2:19" ht="12" customHeight="1">
      <c r="B37" s="434"/>
      <c r="C37" s="435">
        <v>2020</v>
      </c>
      <c r="D37" s="435">
        <v>2021</v>
      </c>
      <c r="E37" s="435">
        <v>2022</v>
      </c>
      <c r="F37" s="436">
        <v>2023</v>
      </c>
      <c r="G37" s="430"/>
      <c r="O37" s="437" t="s">
        <v>232</v>
      </c>
      <c r="P37" s="55">
        <v>38.500001499999996</v>
      </c>
      <c r="Q37" s="55">
        <v>50</v>
      </c>
      <c r="R37" s="55">
        <v>50.000002000000002</v>
      </c>
      <c r="S37" s="56">
        <v>59.999993000000003</v>
      </c>
    </row>
    <row r="38" spans="2:19" ht="12" customHeight="1">
      <c r="B38" s="437" t="s">
        <v>232</v>
      </c>
      <c r="C38" s="55">
        <v>18</v>
      </c>
      <c r="D38" s="55">
        <v>20</v>
      </c>
      <c r="E38" s="55">
        <v>18.950003500000001</v>
      </c>
      <c r="F38" s="56">
        <v>15.609997999999999</v>
      </c>
      <c r="G38" s="430"/>
      <c r="O38" s="437" t="s">
        <v>233</v>
      </c>
      <c r="P38" s="32">
        <v>103.90020820320645</v>
      </c>
      <c r="Q38" s="32">
        <v>118.41241266278661</v>
      </c>
      <c r="R38" s="32">
        <v>126.10489085297634</v>
      </c>
      <c r="S38" s="33">
        <v>134.98004280269058</v>
      </c>
    </row>
    <row r="39" spans="2:19" ht="12" customHeight="1">
      <c r="B39" s="437" t="s">
        <v>233</v>
      </c>
      <c r="C39" s="32">
        <v>37.185722244397716</v>
      </c>
      <c r="D39" s="32">
        <v>42.858965506206296</v>
      </c>
      <c r="E39" s="32">
        <v>46.247551203810907</v>
      </c>
      <c r="F39" s="33">
        <v>41.852943524607866</v>
      </c>
      <c r="G39" s="430"/>
      <c r="O39" s="437" t="s">
        <v>213</v>
      </c>
      <c r="P39" s="448">
        <v>432</v>
      </c>
      <c r="Q39" s="448">
        <v>488</v>
      </c>
      <c r="R39" s="448">
        <v>314</v>
      </c>
      <c r="S39" s="449">
        <v>223</v>
      </c>
    </row>
    <row r="40" spans="2:19" s="451" customFormat="1" ht="12" customHeight="1">
      <c r="B40" s="437" t="s">
        <v>213</v>
      </c>
      <c r="C40" s="448">
        <v>621</v>
      </c>
      <c r="D40" s="448">
        <v>719</v>
      </c>
      <c r="E40" s="448">
        <v>530</v>
      </c>
      <c r="F40" s="449">
        <v>439</v>
      </c>
      <c r="G40" s="450"/>
      <c r="O40" s="441" t="s">
        <v>311</v>
      </c>
      <c r="P40" s="430"/>
      <c r="Q40" s="432"/>
      <c r="R40" s="432"/>
      <c r="S40" s="432"/>
    </row>
    <row r="41" spans="2:19" ht="12" customHeight="1">
      <c r="B41" s="441" t="s">
        <v>311</v>
      </c>
      <c r="C41" s="430"/>
      <c r="D41" s="430"/>
      <c r="E41" s="430"/>
      <c r="F41" s="430"/>
      <c r="G41" s="430"/>
    </row>
    <row r="42" spans="2:19" ht="12" customHeight="1">
      <c r="B42" s="430"/>
      <c r="C42" s="430"/>
      <c r="D42" s="430"/>
      <c r="E42" s="430"/>
      <c r="F42" s="430"/>
      <c r="G42" s="430"/>
      <c r="I42" s="430"/>
      <c r="J42" s="430"/>
    </row>
    <row r="43" spans="2:19" ht="12" customHeight="1">
      <c r="B43" s="430"/>
      <c r="C43" s="430"/>
      <c r="D43" s="430"/>
      <c r="E43" s="430"/>
      <c r="F43" s="430"/>
      <c r="G43" s="430"/>
      <c r="I43" s="430"/>
      <c r="J43" s="430"/>
    </row>
    <row r="44" spans="2:19" ht="12" customHeight="1">
      <c r="B44" s="430"/>
      <c r="C44" s="430"/>
      <c r="D44" s="430"/>
      <c r="E44" s="430"/>
      <c r="F44" s="430"/>
      <c r="G44" s="430"/>
      <c r="I44" s="430"/>
      <c r="J44" s="430"/>
    </row>
    <row r="45" spans="2:19" ht="12" customHeight="1">
      <c r="B45" s="430"/>
      <c r="C45" s="430"/>
      <c r="D45" s="430"/>
      <c r="E45" s="430"/>
      <c r="F45" s="430"/>
      <c r="G45" s="430"/>
      <c r="I45" s="430"/>
      <c r="J45" s="430"/>
    </row>
    <row r="46" spans="2:19" ht="12" customHeight="1">
      <c r="B46" s="430"/>
      <c r="C46" s="430"/>
      <c r="D46" s="430"/>
      <c r="E46" s="430"/>
      <c r="F46" s="430"/>
      <c r="G46" s="430"/>
      <c r="I46" s="430"/>
      <c r="J46" s="430"/>
    </row>
    <row r="47" spans="2:19" ht="12" customHeight="1">
      <c r="B47" s="430"/>
      <c r="C47" s="430"/>
      <c r="D47" s="430"/>
      <c r="E47" s="430"/>
      <c r="F47" s="430"/>
      <c r="G47" s="430"/>
      <c r="I47" s="430"/>
      <c r="J47" s="430"/>
    </row>
    <row r="48" spans="2:19" ht="12" customHeight="1">
      <c r="B48" s="430"/>
      <c r="C48" s="430"/>
      <c r="D48" s="430"/>
      <c r="E48" s="430"/>
      <c r="F48" s="430"/>
      <c r="G48" s="430"/>
      <c r="I48" s="430"/>
      <c r="J48" s="430"/>
    </row>
    <row r="49" spans="2:24" ht="12" customHeight="1">
      <c r="B49" s="430"/>
      <c r="C49" s="430"/>
      <c r="D49" s="430"/>
      <c r="E49" s="430"/>
      <c r="F49" s="430"/>
      <c r="G49" s="430"/>
      <c r="I49" s="430"/>
      <c r="J49" s="430"/>
    </row>
    <row r="50" spans="2:24" ht="12" customHeight="1">
      <c r="B50" s="430"/>
      <c r="C50" s="430"/>
      <c r="D50" s="430"/>
      <c r="E50" s="430"/>
      <c r="F50" s="430"/>
      <c r="G50" s="430"/>
      <c r="I50" s="430"/>
      <c r="J50" s="430"/>
    </row>
    <row r="51" spans="2:24" ht="12" customHeight="1">
      <c r="B51" s="430"/>
      <c r="C51" s="430"/>
      <c r="D51" s="430"/>
      <c r="E51" s="430"/>
      <c r="F51" s="430"/>
      <c r="G51" s="430"/>
      <c r="I51" s="430"/>
      <c r="J51" s="430"/>
    </row>
    <row r="52" spans="2:24" ht="12" customHeight="1">
      <c r="B52" s="430"/>
      <c r="C52" s="430"/>
      <c r="D52" s="430"/>
      <c r="E52" s="430"/>
      <c r="F52" s="430"/>
      <c r="G52" s="430"/>
      <c r="H52" s="430"/>
      <c r="I52" s="430"/>
      <c r="J52" s="430"/>
      <c r="K52" s="430"/>
      <c r="L52" s="430"/>
      <c r="M52" s="430"/>
      <c r="N52" s="430"/>
      <c r="O52" s="430"/>
      <c r="P52" s="430"/>
      <c r="Q52" s="430"/>
    </row>
    <row r="53" spans="2:24" ht="12" customHeight="1">
      <c r="B53" s="430"/>
      <c r="C53" s="430"/>
      <c r="D53" s="430"/>
      <c r="E53" s="430"/>
      <c r="F53" s="430"/>
      <c r="G53" s="430"/>
      <c r="H53" s="430"/>
      <c r="I53" s="430"/>
      <c r="J53" s="430"/>
      <c r="K53" s="430"/>
      <c r="L53" s="430"/>
      <c r="M53" s="430"/>
      <c r="N53" s="430"/>
      <c r="O53" s="430"/>
      <c r="P53" s="430"/>
      <c r="Q53" s="430"/>
    </row>
    <row r="54" spans="2:24" ht="12" customHeight="1">
      <c r="B54" s="430"/>
      <c r="C54" s="430"/>
      <c r="D54" s="430"/>
      <c r="E54" s="430"/>
      <c r="F54" s="430"/>
      <c r="G54" s="430"/>
      <c r="H54" s="430"/>
      <c r="I54" s="430"/>
      <c r="J54" s="430"/>
      <c r="K54" s="430"/>
      <c r="L54" s="430"/>
      <c r="M54" s="430"/>
      <c r="N54" s="430"/>
      <c r="P54" s="430"/>
      <c r="Q54" s="430"/>
      <c r="R54" s="430"/>
      <c r="S54" s="430"/>
      <c r="T54" s="430"/>
      <c r="U54" s="430"/>
      <c r="V54" s="430"/>
      <c r="W54" s="430"/>
      <c r="X54" s="430"/>
    </row>
    <row r="55" spans="2:24" ht="12" customHeight="1">
      <c r="B55" s="430"/>
      <c r="C55" s="430"/>
      <c r="D55" s="430"/>
      <c r="E55" s="430"/>
      <c r="F55" s="430"/>
      <c r="G55" s="430"/>
      <c r="H55" s="430"/>
      <c r="I55" s="430"/>
      <c r="J55" s="430"/>
      <c r="K55" s="430"/>
      <c r="L55" s="430"/>
      <c r="M55" s="430"/>
      <c r="N55" s="430"/>
      <c r="P55" s="430"/>
      <c r="Q55" s="430"/>
      <c r="R55" s="430"/>
      <c r="S55" s="430"/>
      <c r="T55" s="430"/>
      <c r="U55" s="430"/>
      <c r="V55" s="430"/>
      <c r="W55" s="430"/>
      <c r="X55" s="430"/>
    </row>
    <row r="56" spans="2:24" ht="12" customHeight="1">
      <c r="B56" s="430"/>
      <c r="C56" s="430"/>
      <c r="D56" s="430"/>
      <c r="E56" s="430"/>
      <c r="F56" s="430"/>
      <c r="G56" s="430"/>
      <c r="H56" s="430"/>
      <c r="I56" s="430"/>
      <c r="J56" s="430"/>
      <c r="K56" s="430"/>
      <c r="L56" s="430"/>
      <c r="M56" s="430"/>
      <c r="N56" s="430"/>
      <c r="P56" s="430"/>
      <c r="Q56" s="430"/>
      <c r="R56" s="430"/>
      <c r="S56" s="430"/>
      <c r="T56" s="430"/>
      <c r="U56" s="430"/>
      <c r="V56" s="430"/>
      <c r="W56" s="430"/>
      <c r="X56" s="430"/>
    </row>
    <row r="57" spans="2:24" ht="12" customHeight="1">
      <c r="B57" s="430"/>
      <c r="C57" s="430"/>
      <c r="D57" s="430"/>
      <c r="E57" s="430"/>
      <c r="F57" s="430"/>
      <c r="G57" s="430"/>
      <c r="H57" s="430"/>
      <c r="I57" s="430"/>
      <c r="J57" s="430"/>
      <c r="K57" s="430"/>
      <c r="L57" s="430"/>
      <c r="M57" s="430"/>
      <c r="N57" s="430"/>
      <c r="P57" s="430"/>
      <c r="Q57" s="430"/>
      <c r="R57" s="430"/>
      <c r="S57" s="430"/>
      <c r="T57" s="430"/>
      <c r="U57" s="430"/>
      <c r="V57" s="430"/>
      <c r="W57" s="430"/>
      <c r="X57" s="430"/>
    </row>
    <row r="58" spans="2:24" ht="12" customHeight="1">
      <c r="B58" s="430"/>
      <c r="C58" s="430"/>
      <c r="D58" s="430"/>
      <c r="E58" s="430"/>
      <c r="F58" s="430"/>
      <c r="G58" s="430"/>
      <c r="H58" s="430"/>
      <c r="I58" s="430"/>
      <c r="J58" s="430"/>
      <c r="K58" s="430"/>
      <c r="L58" s="430"/>
      <c r="M58" s="430"/>
      <c r="N58" s="430"/>
      <c r="P58" s="430"/>
      <c r="Q58" s="430"/>
      <c r="R58" s="430"/>
      <c r="S58" s="430"/>
      <c r="T58" s="430"/>
      <c r="U58" s="430"/>
      <c r="V58" s="430"/>
      <c r="W58" s="430"/>
      <c r="X58" s="430"/>
    </row>
    <row r="59" spans="2:24" ht="12" customHeight="1">
      <c r="B59" s="430"/>
      <c r="C59" s="430"/>
      <c r="D59" s="430"/>
      <c r="E59" s="430"/>
      <c r="F59" s="430"/>
      <c r="G59" s="430"/>
      <c r="H59" s="430"/>
      <c r="I59" s="430"/>
      <c r="J59" s="430"/>
      <c r="K59" s="430"/>
      <c r="L59" s="430"/>
      <c r="M59" s="430"/>
      <c r="N59" s="430"/>
      <c r="P59" s="430"/>
      <c r="Q59" s="430"/>
      <c r="R59" s="430"/>
      <c r="S59" s="430"/>
      <c r="T59" s="430"/>
      <c r="U59" s="430"/>
      <c r="V59" s="430"/>
      <c r="W59" s="430"/>
      <c r="X59" s="430"/>
    </row>
    <row r="60" spans="2:24" ht="12" customHeight="1">
      <c r="B60" s="430"/>
      <c r="C60" s="430"/>
      <c r="D60" s="430"/>
      <c r="E60" s="430"/>
      <c r="F60" s="430"/>
      <c r="G60" s="430"/>
      <c r="H60" s="430"/>
      <c r="I60" s="430"/>
      <c r="J60" s="430"/>
      <c r="K60" s="430"/>
      <c r="L60" s="430"/>
      <c r="M60" s="430"/>
      <c r="N60" s="430"/>
      <c r="P60" s="430"/>
      <c r="Q60" s="430"/>
      <c r="R60" s="430"/>
      <c r="S60" s="430"/>
      <c r="T60" s="430"/>
      <c r="U60" s="430"/>
      <c r="V60" s="430"/>
      <c r="W60" s="430"/>
      <c r="X60" s="430"/>
    </row>
    <row r="61" spans="2:24" ht="12" customHeight="1">
      <c r="B61" s="430"/>
      <c r="C61" s="430"/>
      <c r="D61" s="430"/>
      <c r="E61" s="430"/>
      <c r="F61" s="430"/>
      <c r="G61" s="430"/>
      <c r="H61" s="430"/>
      <c r="I61" s="430"/>
      <c r="J61" s="430"/>
      <c r="K61" s="430"/>
      <c r="L61" s="430"/>
      <c r="M61" s="430"/>
      <c r="N61" s="430"/>
      <c r="P61" s="430"/>
      <c r="Q61" s="430"/>
      <c r="R61" s="430"/>
      <c r="S61" s="430"/>
      <c r="T61" s="430"/>
      <c r="U61" s="430"/>
      <c r="V61" s="430"/>
      <c r="W61" s="430"/>
      <c r="X61" s="430"/>
    </row>
    <row r="62" spans="2:24" ht="12" customHeight="1">
      <c r="B62" s="430"/>
      <c r="C62" s="430"/>
      <c r="D62" s="430"/>
      <c r="E62" s="430"/>
      <c r="F62" s="430"/>
      <c r="G62" s="430"/>
      <c r="H62" s="430"/>
      <c r="I62" s="430"/>
      <c r="J62" s="430"/>
      <c r="K62" s="430"/>
      <c r="L62" s="430"/>
      <c r="M62" s="430"/>
      <c r="N62" s="430"/>
      <c r="P62" s="430"/>
      <c r="Q62" s="430"/>
      <c r="R62" s="430"/>
      <c r="S62" s="430"/>
      <c r="T62" s="430"/>
      <c r="U62" s="430"/>
      <c r="V62" s="430"/>
      <c r="W62" s="430"/>
      <c r="X62" s="430"/>
    </row>
    <row r="63" spans="2:24" ht="12" customHeight="1">
      <c r="B63" s="430"/>
      <c r="C63" s="430"/>
      <c r="D63" s="430"/>
      <c r="E63" s="430"/>
      <c r="F63" s="430"/>
      <c r="G63" s="430"/>
      <c r="H63" s="430"/>
      <c r="I63" s="430"/>
      <c r="J63" s="430"/>
      <c r="K63" s="430"/>
      <c r="L63" s="430"/>
      <c r="M63" s="430"/>
      <c r="N63" s="430"/>
    </row>
    <row r="67" spans="2:30" ht="12" customHeight="1">
      <c r="B67" s="443"/>
    </row>
    <row r="68" spans="2:30" ht="12" customHeight="1">
      <c r="B68" s="443"/>
      <c r="C68" s="431" t="s">
        <v>527</v>
      </c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43"/>
      <c r="Y68" s="443"/>
      <c r="Z68" s="443"/>
      <c r="AA68" s="443"/>
      <c r="AB68" s="443"/>
      <c r="AC68" s="443"/>
      <c r="AD68" s="443"/>
    </row>
    <row r="69" spans="2:30" ht="12" customHeight="1">
      <c r="B69" s="443"/>
      <c r="C69" s="727">
        <v>2020</v>
      </c>
      <c r="D69" s="727"/>
      <c r="E69" s="727"/>
      <c r="F69" s="727"/>
      <c r="G69" s="727">
        <v>2021</v>
      </c>
      <c r="H69" s="727"/>
      <c r="I69" s="727"/>
      <c r="J69" s="727"/>
      <c r="K69" s="727">
        <v>2022</v>
      </c>
      <c r="L69" s="727"/>
      <c r="M69" s="727"/>
      <c r="N69" s="727"/>
      <c r="O69" s="724">
        <v>2023</v>
      </c>
      <c r="P69" s="724"/>
      <c r="Q69" s="724"/>
      <c r="R69" s="725"/>
    </row>
    <row r="70" spans="2:30" ht="12" customHeight="1">
      <c r="B70" s="443"/>
      <c r="C70" s="445" t="s">
        <v>71</v>
      </c>
      <c r="D70" s="445" t="s">
        <v>72</v>
      </c>
      <c r="E70" s="445" t="s">
        <v>73</v>
      </c>
      <c r="F70" s="445" t="s">
        <v>74</v>
      </c>
      <c r="G70" s="445" t="s">
        <v>71</v>
      </c>
      <c r="H70" s="445" t="s">
        <v>72</v>
      </c>
      <c r="I70" s="445" t="s">
        <v>73</v>
      </c>
      <c r="J70" s="445" t="s">
        <v>74</v>
      </c>
      <c r="K70" s="445" t="s">
        <v>71</v>
      </c>
      <c r="L70" s="445" t="s">
        <v>72</v>
      </c>
      <c r="M70" s="445" t="s">
        <v>73</v>
      </c>
      <c r="N70" s="445" t="s">
        <v>74</v>
      </c>
      <c r="O70" s="445" t="s">
        <v>71</v>
      </c>
      <c r="P70" s="445" t="s">
        <v>72</v>
      </c>
      <c r="Q70" s="445" t="s">
        <v>73</v>
      </c>
      <c r="R70" s="446" t="s">
        <v>74</v>
      </c>
    </row>
    <row r="71" spans="2:30" ht="12" customHeight="1">
      <c r="B71" s="447" t="s">
        <v>58</v>
      </c>
      <c r="C71" s="11">
        <v>5.0003531283080713</v>
      </c>
      <c r="D71" s="11">
        <v>5.2905566749002588</v>
      </c>
      <c r="E71" s="11">
        <v>7.1594467377251076</v>
      </c>
      <c r="F71" s="11">
        <v>5.6419769728375675</v>
      </c>
      <c r="G71" s="11">
        <v>9.3578713671455436</v>
      </c>
      <c r="H71" s="11">
        <v>7.7984114280000032</v>
      </c>
      <c r="I71" s="11">
        <v>6.7172946689999993</v>
      </c>
      <c r="J71" s="11">
        <v>6.9420187348167941</v>
      </c>
      <c r="K71" s="11">
        <v>9.4717787690156729</v>
      </c>
      <c r="L71" s="11">
        <v>5.4683781990040936</v>
      </c>
      <c r="M71" s="11">
        <v>3.9105018560000002</v>
      </c>
      <c r="N71" s="11">
        <v>5.6605433140000008</v>
      </c>
      <c r="O71" s="11">
        <v>3.9609002609999995</v>
      </c>
      <c r="P71" s="11">
        <v>3.9331810954213409</v>
      </c>
      <c r="Q71" s="11">
        <v>6.1771140539999978</v>
      </c>
      <c r="R71" s="12">
        <v>4.3022467968815166</v>
      </c>
    </row>
    <row r="72" spans="2:30" ht="12" customHeight="1">
      <c r="B72" s="447" t="s">
        <v>59</v>
      </c>
      <c r="C72" s="40">
        <v>155</v>
      </c>
      <c r="D72" s="40">
        <v>134</v>
      </c>
      <c r="E72" s="40">
        <v>192</v>
      </c>
      <c r="F72" s="40">
        <v>165</v>
      </c>
      <c r="G72" s="40">
        <v>225</v>
      </c>
      <c r="H72" s="40">
        <v>187</v>
      </c>
      <c r="I72" s="40">
        <v>148</v>
      </c>
      <c r="J72" s="40">
        <v>187</v>
      </c>
      <c r="K72" s="40">
        <v>157</v>
      </c>
      <c r="L72" s="40">
        <v>143</v>
      </c>
      <c r="M72" s="40">
        <v>120</v>
      </c>
      <c r="N72" s="40">
        <v>139</v>
      </c>
      <c r="O72" s="40">
        <v>127</v>
      </c>
      <c r="P72" s="40">
        <v>119</v>
      </c>
      <c r="Q72" s="40">
        <v>123</v>
      </c>
      <c r="R72" s="41">
        <v>112</v>
      </c>
    </row>
    <row r="73" spans="2:30" ht="12" customHeight="1">
      <c r="B73" s="441" t="s">
        <v>311</v>
      </c>
    </row>
  </sheetData>
  <mergeCells count="4">
    <mergeCell ref="O69:R69"/>
    <mergeCell ref="C69:F69"/>
    <mergeCell ref="G69:J69"/>
    <mergeCell ref="K69:N69"/>
  </mergeCells>
  <pageMargins left="0.7" right="0.7" top="0.75" bottom="0.75" header="0.3" footer="0.3"/>
  <pageSetup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11870-E11C-44B5-88D7-0C18C693B856}">
  <sheetPr>
    <tabColor theme="4"/>
  </sheetPr>
  <dimension ref="A1:O40"/>
  <sheetViews>
    <sheetView showGridLines="0" zoomScaleNormal="100" workbookViewId="0">
      <selection activeCell="J36" sqref="J36"/>
    </sheetView>
  </sheetViews>
  <sheetFormatPr defaultColWidth="12" defaultRowHeight="12" customHeight="1"/>
  <cols>
    <col min="1" max="1" width="3.6640625" style="452" customWidth="1"/>
    <col min="2" max="2" width="23.6640625" style="452" customWidth="1"/>
    <col min="3" max="3" width="19" style="452" customWidth="1"/>
    <col min="4" max="4" width="10.77734375" style="452" customWidth="1"/>
    <col min="5" max="5" width="11" style="452" customWidth="1"/>
    <col min="6" max="6" width="11.33203125" style="452" customWidth="1"/>
    <col min="7" max="7" width="2.77734375" style="452" customWidth="1"/>
    <col min="8" max="8" width="32.77734375" style="452" customWidth="1"/>
    <col min="9" max="9" width="14.33203125" style="452" customWidth="1"/>
    <col min="10" max="10" width="10.33203125" style="452" customWidth="1"/>
    <col min="11" max="11" width="9" style="452" customWidth="1"/>
    <col min="12" max="12" width="13.33203125" style="452" customWidth="1"/>
    <col min="13" max="13" width="15" style="452" customWidth="1"/>
    <col min="14" max="14" width="9" style="452" customWidth="1"/>
    <col min="15" max="15" width="11.33203125" style="452" customWidth="1"/>
    <col min="16" max="39" width="9" style="452" customWidth="1"/>
    <col min="40" max="16384" width="12" style="452"/>
  </cols>
  <sheetData>
    <row r="1" spans="1:15" ht="12" customHeight="1">
      <c r="C1" s="453"/>
      <c r="D1" s="453"/>
      <c r="E1" s="453"/>
      <c r="F1" s="453"/>
      <c r="K1" s="454"/>
    </row>
    <row r="2" spans="1:15" ht="12" customHeight="1">
      <c r="C2" s="453"/>
      <c r="D2" s="453"/>
      <c r="E2" s="453"/>
      <c r="F2" s="453"/>
      <c r="K2" s="454"/>
    </row>
    <row r="3" spans="1:15" ht="12" customHeight="1">
      <c r="A3" s="455"/>
      <c r="K3" s="454"/>
    </row>
    <row r="5" spans="1:15" ht="12" customHeight="1">
      <c r="A5" s="456"/>
      <c r="B5" s="456"/>
      <c r="C5" s="457" t="s">
        <v>528</v>
      </c>
      <c r="D5" s="458"/>
      <c r="E5" s="458"/>
      <c r="F5" s="458"/>
      <c r="I5" s="456"/>
      <c r="J5" s="457" t="s">
        <v>529</v>
      </c>
      <c r="K5" s="458"/>
      <c r="L5" s="458"/>
      <c r="M5" s="458"/>
      <c r="N5" s="458"/>
    </row>
    <row r="6" spans="1:15" ht="47.25" customHeight="1">
      <c r="C6" s="459" t="s">
        <v>327</v>
      </c>
      <c r="D6" s="460" t="s">
        <v>328</v>
      </c>
      <c r="E6" s="460" t="s">
        <v>329</v>
      </c>
      <c r="F6" s="461" t="s">
        <v>330</v>
      </c>
      <c r="J6" s="459" t="s">
        <v>331</v>
      </c>
      <c r="K6" s="460" t="s">
        <v>332</v>
      </c>
      <c r="L6" s="460" t="s">
        <v>333</v>
      </c>
      <c r="M6" s="460" t="s">
        <v>334</v>
      </c>
      <c r="N6" s="460" t="s">
        <v>335</v>
      </c>
    </row>
    <row r="7" spans="1:15" ht="12" customHeight="1">
      <c r="B7" s="462" t="s">
        <v>336</v>
      </c>
      <c r="C7" s="463">
        <v>1243.8608019999999</v>
      </c>
      <c r="D7" s="464">
        <v>1217.5232770000002</v>
      </c>
      <c r="E7" s="464">
        <v>3903.707134750151</v>
      </c>
      <c r="F7" s="465">
        <v>7513.8240917996363</v>
      </c>
      <c r="I7" s="462" t="s">
        <v>336</v>
      </c>
      <c r="J7" s="463">
        <v>2376.8119788815166</v>
      </c>
      <c r="K7" s="464">
        <v>1320.4455719999999</v>
      </c>
      <c r="L7" s="464">
        <v>325.70912199999998</v>
      </c>
      <c r="M7" s="464">
        <v>317.73103400000002</v>
      </c>
      <c r="N7" s="464">
        <v>186.00042099999999</v>
      </c>
    </row>
    <row r="8" spans="1:15" ht="14.25" customHeight="1">
      <c r="B8" s="466" t="s">
        <v>59</v>
      </c>
      <c r="C8" s="467">
        <v>14</v>
      </c>
      <c r="D8" s="468">
        <v>21</v>
      </c>
      <c r="E8" s="468">
        <v>101</v>
      </c>
      <c r="F8" s="469">
        <v>233</v>
      </c>
      <c r="I8" s="466" t="s">
        <v>59</v>
      </c>
      <c r="J8" s="467">
        <v>64</v>
      </c>
      <c r="K8" s="468">
        <v>28</v>
      </c>
      <c r="L8" s="468">
        <v>10</v>
      </c>
      <c r="M8" s="468">
        <v>14</v>
      </c>
      <c r="N8" s="468">
        <v>4</v>
      </c>
    </row>
    <row r="9" spans="1:15" ht="12" customHeight="1">
      <c r="B9" s="441" t="s">
        <v>311</v>
      </c>
      <c r="C9" s="470"/>
      <c r="D9" s="470"/>
      <c r="E9" s="470"/>
      <c r="F9" s="470"/>
      <c r="I9" s="441" t="s">
        <v>311</v>
      </c>
      <c r="J9" s="470"/>
      <c r="K9" s="470"/>
      <c r="L9" s="470"/>
      <c r="M9" s="470"/>
      <c r="N9" s="471"/>
      <c r="O9" s="471"/>
    </row>
    <row r="10" spans="1:15" ht="12" customHeight="1">
      <c r="O10" s="472"/>
    </row>
    <row r="28" spans="1:2" ht="12" customHeight="1">
      <c r="A28" s="473" t="s">
        <v>337</v>
      </c>
      <c r="B28" s="474"/>
    </row>
    <row r="29" spans="1:2" ht="12" customHeight="1">
      <c r="A29" s="473" t="s">
        <v>74</v>
      </c>
      <c r="B29" s="474"/>
    </row>
    <row r="30" spans="1:2" ht="12" customHeight="1">
      <c r="A30" s="473" t="s">
        <v>71</v>
      </c>
      <c r="B30" s="474"/>
    </row>
    <row r="31" spans="1:2" ht="12" customHeight="1">
      <c r="A31" s="473" t="s">
        <v>72</v>
      </c>
      <c r="B31" s="474"/>
    </row>
    <row r="32" spans="1:2" ht="12" customHeight="1">
      <c r="A32" s="473" t="s">
        <v>73</v>
      </c>
      <c r="B32" s="474"/>
    </row>
    <row r="35" spans="1:14" ht="12" customHeight="1">
      <c r="A35" s="456"/>
      <c r="B35" s="456"/>
      <c r="C35" s="457" t="s">
        <v>530</v>
      </c>
      <c r="D35" s="458"/>
      <c r="E35" s="458"/>
      <c r="F35" s="458"/>
      <c r="I35" s="456"/>
      <c r="J35" s="457" t="s">
        <v>531</v>
      </c>
      <c r="K35" s="458"/>
      <c r="L35" s="458"/>
      <c r="M35" s="458"/>
      <c r="N35" s="458"/>
    </row>
    <row r="36" spans="1:14" ht="35.25" customHeight="1">
      <c r="C36" s="459" t="s">
        <v>327</v>
      </c>
      <c r="D36" s="460" t="s">
        <v>328</v>
      </c>
      <c r="E36" s="460" t="s">
        <v>329</v>
      </c>
      <c r="F36" s="461" t="s">
        <v>330</v>
      </c>
      <c r="J36" s="459" t="s">
        <v>331</v>
      </c>
      <c r="K36" s="460" t="s">
        <v>332</v>
      </c>
      <c r="L36" s="460" t="s">
        <v>333</v>
      </c>
      <c r="M36" s="460" t="s">
        <v>334</v>
      </c>
      <c r="N36" s="460" t="s">
        <v>335</v>
      </c>
    </row>
    <row r="37" spans="1:14" ht="12" customHeight="1">
      <c r="B37" s="462" t="s">
        <v>336</v>
      </c>
      <c r="C37" s="463">
        <v>2445.4047970000001</v>
      </c>
      <c r="D37" s="464">
        <v>3019.2855956039211</v>
      </c>
      <c r="E37" s="464">
        <v>27080.984763224002</v>
      </c>
      <c r="F37" s="465">
        <v>27763.87453398441</v>
      </c>
      <c r="I37" s="462" t="s">
        <v>336</v>
      </c>
      <c r="J37" s="463">
        <v>8975.2200928815164</v>
      </c>
      <c r="K37" s="464">
        <v>5214.3927169999997</v>
      </c>
      <c r="L37" s="464">
        <v>3427.6009974213412</v>
      </c>
      <c r="M37" s="464">
        <v>1606.3972779999999</v>
      </c>
      <c r="N37" s="464">
        <v>594.63049799999999</v>
      </c>
    </row>
    <row r="38" spans="1:14" ht="12" customHeight="1">
      <c r="B38" s="466" t="s">
        <v>59</v>
      </c>
      <c r="C38" s="467">
        <v>72</v>
      </c>
      <c r="D38" s="468">
        <v>100</v>
      </c>
      <c r="E38" s="468">
        <v>575</v>
      </c>
      <c r="F38" s="469">
        <v>1287</v>
      </c>
      <c r="I38" s="466" t="s">
        <v>59</v>
      </c>
      <c r="J38" s="467">
        <v>242</v>
      </c>
      <c r="K38" s="468">
        <v>123</v>
      </c>
      <c r="L38" s="468">
        <v>62</v>
      </c>
      <c r="M38" s="468">
        <v>60</v>
      </c>
      <c r="N38" s="468">
        <v>30</v>
      </c>
    </row>
    <row r="39" spans="1:14" ht="12" customHeight="1">
      <c r="B39" s="475" t="s">
        <v>311</v>
      </c>
      <c r="C39" s="470"/>
      <c r="D39" s="470"/>
      <c r="E39" s="470"/>
      <c r="F39" s="470"/>
      <c r="I39" s="475" t="s">
        <v>311</v>
      </c>
      <c r="J39" s="470"/>
      <c r="K39" s="470"/>
      <c r="L39" s="470"/>
      <c r="M39" s="470"/>
      <c r="N39" s="470"/>
    </row>
    <row r="40" spans="1:14" ht="12" customHeight="1">
      <c r="C40" s="476"/>
      <c r="D40" s="476"/>
      <c r="E40" s="476"/>
      <c r="F40" s="476"/>
      <c r="J40" s="476"/>
      <c r="K40" s="476"/>
      <c r="L40" s="476"/>
      <c r="M40" s="476"/>
      <c r="N40" s="476"/>
    </row>
  </sheetData>
  <pageMargins left="0.7" right="0.7" top="0.75" bottom="0.75" header="0.3" footer="0.3"/>
  <pageSetup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5FF3C-9556-4526-9A02-172E52DF22EC}">
  <sheetPr>
    <tabColor theme="4"/>
  </sheetPr>
  <dimension ref="A1:S55"/>
  <sheetViews>
    <sheetView showGridLines="0" zoomScaleNormal="100" workbookViewId="0">
      <selection activeCell="N41" sqref="N41"/>
    </sheetView>
  </sheetViews>
  <sheetFormatPr defaultColWidth="12" defaultRowHeight="12" customHeight="1"/>
  <cols>
    <col min="1" max="1" width="3.6640625" style="452" customWidth="1"/>
    <col min="2" max="2" width="23.6640625" style="452" customWidth="1"/>
    <col min="3" max="3" width="19" style="452" customWidth="1"/>
    <col min="4" max="4" width="17" style="452" customWidth="1"/>
    <col min="5" max="5" width="11" style="452" customWidth="1"/>
    <col min="6" max="6" width="11.33203125" style="452" customWidth="1"/>
    <col min="7" max="7" width="12.6640625" style="452" customWidth="1"/>
    <col min="8" max="8" width="9" style="452" customWidth="1"/>
    <col min="9" max="9" width="3.33203125" style="477" customWidth="1"/>
    <col min="10" max="10" width="5.77734375" style="477" customWidth="1"/>
    <col min="11" max="11" width="9" style="477" customWidth="1"/>
    <col min="12" max="12" width="2.77734375" style="477" customWidth="1"/>
    <col min="13" max="13" width="25" style="452" customWidth="1"/>
    <col min="14" max="14" width="10.33203125" style="452" customWidth="1"/>
    <col min="15" max="15" width="9" style="452" customWidth="1"/>
    <col min="16" max="16" width="13.33203125" style="452" customWidth="1"/>
    <col min="17" max="17" width="15" style="452" customWidth="1"/>
    <col min="18" max="18" width="9" style="452" customWidth="1"/>
    <col min="19" max="19" width="11.33203125" style="452" customWidth="1"/>
    <col min="20" max="47" width="9" style="452" customWidth="1"/>
    <col min="48" max="16384" width="12" style="452"/>
  </cols>
  <sheetData>
    <row r="1" spans="1:19" ht="12" customHeight="1">
      <c r="C1" s="453"/>
      <c r="D1" s="453"/>
      <c r="E1" s="453"/>
      <c r="F1" s="453"/>
      <c r="G1" s="453"/>
      <c r="O1" s="454"/>
    </row>
    <row r="2" spans="1:19" ht="12" customHeight="1">
      <c r="C2" s="453"/>
      <c r="D2" s="453"/>
      <c r="E2" s="453"/>
      <c r="F2" s="453"/>
      <c r="G2" s="453"/>
      <c r="J2" s="452"/>
      <c r="O2" s="454"/>
    </row>
    <row r="3" spans="1:19" ht="12" customHeight="1">
      <c r="A3" s="455"/>
      <c r="O3" s="454"/>
    </row>
    <row r="4" spans="1:19" ht="12" customHeight="1">
      <c r="C4" s="478"/>
    </row>
    <row r="5" spans="1:19" ht="12" customHeight="1">
      <c r="A5" s="456"/>
      <c r="B5" s="456"/>
      <c r="C5" s="457" t="s">
        <v>532</v>
      </c>
      <c r="D5" s="458"/>
      <c r="E5" s="458"/>
      <c r="F5" s="458"/>
      <c r="G5" s="458"/>
      <c r="M5" s="456"/>
      <c r="N5" s="457" t="s">
        <v>533</v>
      </c>
      <c r="O5" s="458"/>
      <c r="P5" s="458"/>
      <c r="Q5" s="458"/>
      <c r="R5" s="458"/>
      <c r="S5" s="458"/>
    </row>
    <row r="6" spans="1:19" ht="15" customHeight="1">
      <c r="C6" s="459">
        <v>2018</v>
      </c>
      <c r="D6" s="460">
        <v>2019</v>
      </c>
      <c r="E6" s="460">
        <v>2020</v>
      </c>
      <c r="F6" s="460">
        <v>2021</v>
      </c>
      <c r="G6" s="460">
        <v>2022</v>
      </c>
      <c r="H6" s="479">
        <v>2023</v>
      </c>
      <c r="N6" s="460">
        <v>2020</v>
      </c>
      <c r="O6" s="460">
        <v>2021</v>
      </c>
      <c r="P6" s="460">
        <v>2022</v>
      </c>
      <c r="Q6" s="479">
        <v>2023</v>
      </c>
    </row>
    <row r="7" spans="1:19" ht="12" customHeight="1">
      <c r="B7" s="480" t="s">
        <v>327</v>
      </c>
      <c r="C7" s="463">
        <v>1372.9660342799764</v>
      </c>
      <c r="D7" s="464">
        <v>1770.734133096697</v>
      </c>
      <c r="E7" s="464">
        <v>1407.8672532941257</v>
      </c>
      <c r="F7" s="464">
        <v>3123.8812080000007</v>
      </c>
      <c r="G7" s="464">
        <v>1810.8075080000001</v>
      </c>
      <c r="H7" s="465">
        <v>2445.4047969999992</v>
      </c>
      <c r="M7" s="481" t="s">
        <v>331</v>
      </c>
      <c r="N7" s="464">
        <v>11291.170794045895</v>
      </c>
      <c r="O7" s="464">
        <v>15045.31193996233</v>
      </c>
      <c r="P7" s="464">
        <v>10507.398034509044</v>
      </c>
      <c r="Q7" s="465">
        <v>8975.2200928815219</v>
      </c>
      <c r="R7" s="454"/>
    </row>
    <row r="8" spans="1:19" ht="22.5" customHeight="1">
      <c r="B8" s="482" t="s">
        <v>328</v>
      </c>
      <c r="C8" s="483">
        <v>2289.9574220000004</v>
      </c>
      <c r="D8" s="556">
        <v>4072.912921000001</v>
      </c>
      <c r="E8" s="556">
        <v>5698.9254895580516</v>
      </c>
      <c r="F8" s="556">
        <v>7861.5011159914066</v>
      </c>
      <c r="G8" s="556">
        <v>4350.1249450000005</v>
      </c>
      <c r="H8" s="484">
        <v>3019.285595603922</v>
      </c>
      <c r="M8" s="481" t="s">
        <v>332</v>
      </c>
      <c r="N8" s="556">
        <v>6428.8261949999978</v>
      </c>
      <c r="O8" s="556">
        <v>7355.9379280000012</v>
      </c>
      <c r="P8" s="556">
        <v>4866.8246912781833</v>
      </c>
      <c r="Q8" s="484">
        <v>5214.3927170000015</v>
      </c>
    </row>
    <row r="9" spans="1:19" ht="12" customHeight="1">
      <c r="B9" s="482" t="s">
        <v>329</v>
      </c>
      <c r="C9" s="463">
        <v>6715.7772038979338</v>
      </c>
      <c r="D9" s="464">
        <v>8701.3973290160484</v>
      </c>
      <c r="E9" s="464">
        <v>8478.1314223660847</v>
      </c>
      <c r="F9" s="464">
        <v>22052.17596130661</v>
      </c>
      <c r="G9" s="464">
        <v>12610.047857878226</v>
      </c>
      <c r="H9" s="465">
        <v>27080.984763224005</v>
      </c>
      <c r="M9" s="481" t="s">
        <v>333</v>
      </c>
      <c r="N9" s="464">
        <v>3126.5458789999984</v>
      </c>
      <c r="O9" s="464">
        <v>5214.7485860000006</v>
      </c>
      <c r="P9" s="464">
        <v>3712.2272460000004</v>
      </c>
      <c r="Q9" s="465">
        <v>3427.6009974213425</v>
      </c>
      <c r="R9" s="454"/>
    </row>
    <row r="10" spans="1:19" ht="18.75" customHeight="1">
      <c r="B10" s="482" t="s">
        <v>330</v>
      </c>
      <c r="C10" s="559">
        <v>16115.514852717297</v>
      </c>
      <c r="D10" s="560">
        <v>16887.509561832929</v>
      </c>
      <c r="E10" s="560">
        <v>22883.059356814818</v>
      </c>
      <c r="F10" s="560">
        <v>44641.398338320316</v>
      </c>
      <c r="G10" s="560">
        <v>33390.808343027413</v>
      </c>
      <c r="H10" s="561">
        <v>27763.874533984392</v>
      </c>
      <c r="M10" s="481" t="s">
        <v>334</v>
      </c>
      <c r="N10" s="556">
        <v>3802.2787207251085</v>
      </c>
      <c r="O10" s="556">
        <v>5165.682601999998</v>
      </c>
      <c r="P10" s="556">
        <v>5909.2716835107121</v>
      </c>
      <c r="Q10" s="484">
        <v>1606.3972779999997</v>
      </c>
      <c r="R10" s="472"/>
    </row>
    <row r="11" spans="1:19" ht="21.65" customHeight="1">
      <c r="B11" s="475" t="s">
        <v>311</v>
      </c>
      <c r="I11" s="452"/>
      <c r="M11" s="481" t="s">
        <v>335</v>
      </c>
      <c r="N11" s="557">
        <v>631.6222600000001</v>
      </c>
      <c r="O11" s="557">
        <v>366.83537900000005</v>
      </c>
      <c r="P11" s="557">
        <v>598.58562100000006</v>
      </c>
      <c r="Q11" s="558">
        <v>594.63049799999999</v>
      </c>
    </row>
    <row r="12" spans="1:19" ht="23.5" customHeight="1">
      <c r="I12" s="452"/>
      <c r="M12" s="475" t="s">
        <v>311</v>
      </c>
    </row>
    <row r="13" spans="1:19" ht="12" customHeight="1">
      <c r="I13" s="452"/>
    </row>
    <row r="14" spans="1:19" ht="12" customHeight="1">
      <c r="I14" s="452"/>
    </row>
    <row r="15" spans="1:19" ht="12" customHeight="1">
      <c r="I15" s="452"/>
    </row>
    <row r="16" spans="1:19" ht="12" customHeight="1">
      <c r="I16" s="452"/>
    </row>
    <row r="17" spans="9:9" ht="12" customHeight="1">
      <c r="I17" s="452"/>
    </row>
    <row r="18" spans="9:9" ht="12" customHeight="1">
      <c r="I18" s="452"/>
    </row>
    <row r="19" spans="9:9" ht="12" customHeight="1">
      <c r="I19" s="452"/>
    </row>
    <row r="40" spans="1:19" ht="12" customHeight="1">
      <c r="M40" s="456"/>
      <c r="N40" s="457" t="s">
        <v>535</v>
      </c>
      <c r="O40" s="458"/>
      <c r="P40" s="458"/>
      <c r="Q40" s="458"/>
      <c r="R40" s="458"/>
      <c r="S40" s="458"/>
    </row>
    <row r="41" spans="1:19" ht="12" customHeight="1">
      <c r="A41" s="456"/>
      <c r="B41" s="456"/>
      <c r="C41" s="457" t="s">
        <v>534</v>
      </c>
      <c r="D41" s="458"/>
      <c r="E41" s="458"/>
      <c r="F41" s="458"/>
      <c r="G41" s="458"/>
      <c r="N41" s="460">
        <v>2020</v>
      </c>
      <c r="O41" s="460">
        <v>2021</v>
      </c>
      <c r="P41" s="460">
        <v>2022</v>
      </c>
      <c r="Q41" s="479">
        <v>2023</v>
      </c>
    </row>
    <row r="42" spans="1:19" ht="15" customHeight="1">
      <c r="C42" s="459">
        <v>2018</v>
      </c>
      <c r="D42" s="460">
        <v>2019</v>
      </c>
      <c r="E42" s="460">
        <v>2020</v>
      </c>
      <c r="F42" s="460">
        <v>2021</v>
      </c>
      <c r="G42" s="460">
        <v>2022</v>
      </c>
      <c r="H42" s="479">
        <v>2023</v>
      </c>
      <c r="I42" s="485"/>
      <c r="M42" s="481" t="s">
        <v>331</v>
      </c>
      <c r="N42" s="487">
        <v>328</v>
      </c>
      <c r="O42" s="487">
        <v>395</v>
      </c>
      <c r="P42" s="487">
        <v>289</v>
      </c>
      <c r="Q42" s="488">
        <v>242</v>
      </c>
    </row>
    <row r="43" spans="1:19" ht="12" customHeight="1">
      <c r="B43" s="480" t="s">
        <v>327</v>
      </c>
      <c r="C43" s="486">
        <v>85</v>
      </c>
      <c r="D43" s="487">
        <v>97</v>
      </c>
      <c r="E43" s="487">
        <v>67</v>
      </c>
      <c r="F43" s="487">
        <v>105</v>
      </c>
      <c r="G43" s="487">
        <v>85</v>
      </c>
      <c r="H43" s="488">
        <v>72</v>
      </c>
      <c r="I43" s="485"/>
      <c r="M43" s="481" t="s">
        <v>332</v>
      </c>
      <c r="N43" s="490">
        <v>168</v>
      </c>
      <c r="O43" s="490">
        <v>170</v>
      </c>
      <c r="P43" s="490">
        <v>131</v>
      </c>
      <c r="Q43" s="491">
        <v>123</v>
      </c>
    </row>
    <row r="44" spans="1:19" ht="12" customHeight="1">
      <c r="B44" s="482" t="s">
        <v>328</v>
      </c>
      <c r="C44" s="489">
        <v>119</v>
      </c>
      <c r="D44" s="490">
        <v>110</v>
      </c>
      <c r="E44" s="490">
        <v>105</v>
      </c>
      <c r="F44" s="490">
        <v>139</v>
      </c>
      <c r="G44" s="490">
        <v>118</v>
      </c>
      <c r="H44" s="491">
        <v>100</v>
      </c>
      <c r="I44" s="485"/>
      <c r="M44" s="481" t="s">
        <v>333</v>
      </c>
      <c r="N44" s="493">
        <v>66</v>
      </c>
      <c r="O44" s="493">
        <v>96</v>
      </c>
      <c r="P44" s="493">
        <v>74</v>
      </c>
      <c r="Q44" s="494">
        <v>62</v>
      </c>
    </row>
    <row r="45" spans="1:19" ht="12" customHeight="1">
      <c r="B45" s="482" t="s">
        <v>329</v>
      </c>
      <c r="C45" s="492">
        <v>537</v>
      </c>
      <c r="D45" s="493">
        <v>640</v>
      </c>
      <c r="E45" s="493">
        <v>629</v>
      </c>
      <c r="F45" s="493">
        <v>844</v>
      </c>
      <c r="G45" s="493">
        <v>698</v>
      </c>
      <c r="H45" s="494">
        <v>575</v>
      </c>
      <c r="I45" s="485"/>
      <c r="M45" s="481" t="s">
        <v>334</v>
      </c>
      <c r="N45" s="490">
        <v>86</v>
      </c>
      <c r="O45" s="490">
        <v>105</v>
      </c>
      <c r="P45" s="490">
        <v>70</v>
      </c>
      <c r="Q45" s="491">
        <v>60</v>
      </c>
    </row>
    <row r="46" spans="1:19" ht="12" customHeight="1">
      <c r="B46" s="482" t="s">
        <v>330</v>
      </c>
      <c r="C46" s="713">
        <v>1392</v>
      </c>
      <c r="D46" s="714">
        <v>1506</v>
      </c>
      <c r="E46" s="714">
        <v>1538</v>
      </c>
      <c r="F46" s="714">
        <v>2014</v>
      </c>
      <c r="G46" s="714">
        <v>1800</v>
      </c>
      <c r="H46" s="715">
        <v>1287</v>
      </c>
      <c r="I46" s="485"/>
      <c r="M46" s="481" t="s">
        <v>335</v>
      </c>
      <c r="N46" s="562">
        <v>28</v>
      </c>
      <c r="O46" s="562">
        <v>19</v>
      </c>
      <c r="P46" s="562">
        <v>28</v>
      </c>
      <c r="Q46" s="563">
        <v>30</v>
      </c>
    </row>
    <row r="47" spans="1:19" ht="16" customHeight="1">
      <c r="B47" s="475" t="s">
        <v>311</v>
      </c>
      <c r="C47" s="477"/>
      <c r="D47" s="477"/>
      <c r="E47" s="477"/>
      <c r="F47" s="477"/>
      <c r="G47" s="477"/>
      <c r="H47" s="477"/>
      <c r="M47" s="475" t="s">
        <v>311</v>
      </c>
    </row>
    <row r="48" spans="1:19" ht="24.75" customHeight="1">
      <c r="B48" s="477"/>
      <c r="C48" s="477"/>
      <c r="D48" s="477"/>
      <c r="E48" s="477"/>
      <c r="F48" s="477"/>
      <c r="G48" s="477"/>
      <c r="H48" s="477"/>
    </row>
    <row r="49" spans="2:8" ht="12" customHeight="1">
      <c r="B49" s="477"/>
      <c r="C49" s="477"/>
      <c r="D49" s="477"/>
      <c r="E49" s="477"/>
      <c r="F49" s="477"/>
      <c r="G49" s="477"/>
      <c r="H49" s="477"/>
    </row>
    <row r="50" spans="2:8" ht="12" customHeight="1">
      <c r="B50" s="477"/>
      <c r="C50" s="477"/>
      <c r="D50" s="477"/>
      <c r="E50" s="477"/>
      <c r="F50" s="477"/>
      <c r="G50" s="477"/>
      <c r="H50" s="477"/>
    </row>
    <row r="51" spans="2:8" ht="12" customHeight="1">
      <c r="B51" s="477"/>
      <c r="C51" s="477"/>
      <c r="D51" s="477"/>
      <c r="E51" s="477"/>
      <c r="F51" s="477"/>
      <c r="G51" s="477"/>
      <c r="H51" s="477"/>
    </row>
    <row r="52" spans="2:8" ht="12" customHeight="1">
      <c r="B52" s="477"/>
      <c r="C52" s="477"/>
      <c r="D52" s="477"/>
      <c r="E52" s="477"/>
      <c r="F52" s="477"/>
      <c r="G52" s="477"/>
      <c r="H52" s="477"/>
    </row>
    <row r="53" spans="2:8" ht="12" customHeight="1">
      <c r="B53" s="477"/>
      <c r="C53" s="477"/>
      <c r="D53" s="477"/>
      <c r="E53" s="477"/>
      <c r="F53" s="477"/>
      <c r="G53" s="477"/>
      <c r="H53" s="477"/>
    </row>
    <row r="54" spans="2:8" ht="12" customHeight="1">
      <c r="B54" s="477"/>
      <c r="C54" s="477"/>
      <c r="D54" s="477"/>
      <c r="E54" s="477"/>
      <c r="F54" s="477"/>
      <c r="G54" s="477"/>
      <c r="H54" s="477"/>
    </row>
    <row r="55" spans="2:8" ht="12" customHeight="1">
      <c r="B55" s="477"/>
      <c r="C55" s="477"/>
      <c r="D55" s="477"/>
      <c r="E55" s="477"/>
      <c r="F55" s="477"/>
      <c r="G55" s="477"/>
      <c r="H55" s="477"/>
    </row>
  </sheetData>
  <pageMargins left="0.7" right="0.7" top="0.75" bottom="0.75" header="0.3" footer="0.3"/>
  <pageSetup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627FC-45C5-4535-9C87-E0428C48B354}">
  <sheetPr>
    <tabColor theme="4"/>
  </sheetPr>
  <dimension ref="B6:BI53"/>
  <sheetViews>
    <sheetView showGridLines="0" zoomScaleNormal="100" workbookViewId="0">
      <selection activeCell="R45" sqref="R45"/>
    </sheetView>
  </sheetViews>
  <sheetFormatPr defaultColWidth="9" defaultRowHeight="12" customHeight="1"/>
  <cols>
    <col min="1" max="1" width="3" style="167" customWidth="1"/>
    <col min="2" max="2" width="11.44140625" style="167" hidden="1" customWidth="1"/>
    <col min="3" max="3" width="14" style="167" bestFit="1" customWidth="1"/>
    <col min="4" max="13" width="8" style="167" bestFit="1" customWidth="1"/>
    <col min="14" max="14" width="8" style="167" customWidth="1"/>
    <col min="15" max="15" width="7.6640625" style="167" customWidth="1"/>
    <col min="16" max="16" width="11.6640625" style="167" hidden="1" customWidth="1"/>
    <col min="17" max="17" width="14" style="167" bestFit="1" customWidth="1"/>
    <col min="18" max="23" width="7.6640625" style="167" customWidth="1"/>
    <col min="24" max="16384" width="9" style="167"/>
  </cols>
  <sheetData>
    <row r="6" spans="2:61" ht="12" customHeight="1">
      <c r="D6" s="170" t="s">
        <v>374</v>
      </c>
      <c r="R6" s="170" t="s">
        <v>376</v>
      </c>
      <c r="BF6" s="198"/>
      <c r="BG6" s="198"/>
    </row>
    <row r="7" spans="2:61" ht="12" customHeight="1">
      <c r="C7" s="182"/>
      <c r="D7" s="168">
        <v>2013</v>
      </c>
      <c r="E7" s="168">
        <v>2014</v>
      </c>
      <c r="F7" s="168">
        <v>2015</v>
      </c>
      <c r="G7" s="168">
        <v>2016</v>
      </c>
      <c r="H7" s="168">
        <v>2017</v>
      </c>
      <c r="I7" s="168">
        <v>2018</v>
      </c>
      <c r="J7" s="168">
        <v>2019</v>
      </c>
      <c r="K7" s="168">
        <v>2020</v>
      </c>
      <c r="L7" s="168">
        <v>2021</v>
      </c>
      <c r="M7" s="168">
        <v>2022</v>
      </c>
      <c r="N7" s="203">
        <v>2023</v>
      </c>
      <c r="O7" s="172"/>
      <c r="P7" s="172"/>
      <c r="R7" s="235">
        <v>2013</v>
      </c>
      <c r="S7" s="275"/>
      <c r="T7" s="275"/>
      <c r="U7" s="275"/>
      <c r="V7" s="275">
        <v>2014</v>
      </c>
      <c r="W7" s="275"/>
      <c r="X7" s="275"/>
      <c r="Y7" s="275"/>
      <c r="Z7" s="275">
        <v>2015</v>
      </c>
      <c r="AA7" s="275"/>
      <c r="AB7" s="275"/>
      <c r="AC7" s="275"/>
      <c r="AD7" s="275">
        <v>2016</v>
      </c>
      <c r="AE7" s="275"/>
      <c r="AF7" s="275"/>
      <c r="AG7" s="275"/>
      <c r="AH7" s="275">
        <v>2017</v>
      </c>
      <c r="AI7" s="275"/>
      <c r="AJ7" s="275"/>
      <c r="AK7" s="275"/>
      <c r="AL7" s="275">
        <v>2018</v>
      </c>
      <c r="AM7" s="275"/>
      <c r="AN7" s="275"/>
      <c r="AO7" s="275"/>
      <c r="AP7" s="275">
        <v>2019</v>
      </c>
      <c r="AQ7" s="275"/>
      <c r="AR7" s="275"/>
      <c r="AS7" s="275"/>
      <c r="AT7" s="275">
        <v>2020</v>
      </c>
      <c r="AU7" s="275"/>
      <c r="AV7" s="275"/>
      <c r="AW7" s="275"/>
      <c r="AX7" s="275">
        <v>2021</v>
      </c>
      <c r="AY7" s="275"/>
      <c r="AZ7" s="275"/>
      <c r="BA7" s="275"/>
      <c r="BB7" s="275">
        <v>2022</v>
      </c>
      <c r="BC7" s="275"/>
      <c r="BD7" s="275"/>
      <c r="BE7" s="275"/>
      <c r="BF7" s="276">
        <v>2023</v>
      </c>
      <c r="BG7" s="276"/>
      <c r="BH7" s="276"/>
      <c r="BI7" s="276"/>
    </row>
    <row r="8" spans="2:61" ht="12" customHeight="1">
      <c r="B8" s="167" t="s">
        <v>94</v>
      </c>
      <c r="C8" s="168" t="s">
        <v>98</v>
      </c>
      <c r="D8" s="674">
        <v>1379</v>
      </c>
      <c r="E8" s="674">
        <v>1359</v>
      </c>
      <c r="F8" s="674">
        <v>1337</v>
      </c>
      <c r="G8" s="674">
        <v>1103</v>
      </c>
      <c r="H8" s="674">
        <v>1150</v>
      </c>
      <c r="I8" s="674">
        <v>988</v>
      </c>
      <c r="J8" s="674">
        <v>994</v>
      </c>
      <c r="K8" s="674">
        <v>1043</v>
      </c>
      <c r="L8" s="674">
        <v>1053</v>
      </c>
      <c r="M8" s="674">
        <v>953</v>
      </c>
      <c r="N8" s="675">
        <v>560</v>
      </c>
      <c r="R8" s="199" t="s">
        <v>71</v>
      </c>
      <c r="S8" s="200" t="s">
        <v>72</v>
      </c>
      <c r="T8" s="200" t="s">
        <v>73</v>
      </c>
      <c r="U8" s="200" t="s">
        <v>74</v>
      </c>
      <c r="V8" s="200" t="s">
        <v>71</v>
      </c>
      <c r="W8" s="200" t="s">
        <v>72</v>
      </c>
      <c r="X8" s="200" t="s">
        <v>73</v>
      </c>
      <c r="Y8" s="200" t="s">
        <v>74</v>
      </c>
      <c r="Z8" s="200" t="s">
        <v>71</v>
      </c>
      <c r="AA8" s="200" t="s">
        <v>72</v>
      </c>
      <c r="AB8" s="200" t="s">
        <v>73</v>
      </c>
      <c r="AC8" s="200" t="s">
        <v>74</v>
      </c>
      <c r="AD8" s="200" t="s">
        <v>71</v>
      </c>
      <c r="AE8" s="200" t="s">
        <v>72</v>
      </c>
      <c r="AF8" s="200" t="s">
        <v>73</v>
      </c>
      <c r="AG8" s="200" t="s">
        <v>74</v>
      </c>
      <c r="AH8" s="200" t="s">
        <v>71</v>
      </c>
      <c r="AI8" s="200" t="s">
        <v>72</v>
      </c>
      <c r="AJ8" s="200" t="s">
        <v>73</v>
      </c>
      <c r="AK8" s="200" t="s">
        <v>74</v>
      </c>
      <c r="AL8" s="200" t="s">
        <v>71</v>
      </c>
      <c r="AM8" s="200" t="s">
        <v>72</v>
      </c>
      <c r="AN8" s="200" t="s">
        <v>73</v>
      </c>
      <c r="AO8" s="200" t="s">
        <v>74</v>
      </c>
      <c r="AP8" s="200" t="s">
        <v>71</v>
      </c>
      <c r="AQ8" s="200" t="s">
        <v>72</v>
      </c>
      <c r="AR8" s="200" t="s">
        <v>73</v>
      </c>
      <c r="AS8" s="200" t="s">
        <v>74</v>
      </c>
      <c r="AT8" s="200" t="s">
        <v>71</v>
      </c>
      <c r="AU8" s="200" t="s">
        <v>72</v>
      </c>
      <c r="AV8" s="200" t="s">
        <v>73</v>
      </c>
      <c r="AW8" s="200" t="s">
        <v>74</v>
      </c>
      <c r="AX8" s="200" t="s">
        <v>71</v>
      </c>
      <c r="AY8" s="200" t="s">
        <v>72</v>
      </c>
      <c r="AZ8" s="200" t="s">
        <v>73</v>
      </c>
      <c r="BA8" s="200" t="s">
        <v>74</v>
      </c>
      <c r="BB8" s="200" t="s">
        <v>71</v>
      </c>
      <c r="BC8" s="200" t="s">
        <v>72</v>
      </c>
      <c r="BD8" s="200" t="s">
        <v>73</v>
      </c>
      <c r="BE8" s="200" t="s">
        <v>74</v>
      </c>
      <c r="BF8" s="200" t="s">
        <v>71</v>
      </c>
      <c r="BG8" s="201" t="s">
        <v>72</v>
      </c>
      <c r="BH8" s="200" t="s">
        <v>73</v>
      </c>
      <c r="BI8" s="202" t="s">
        <v>74</v>
      </c>
    </row>
    <row r="9" spans="2:61" ht="12" customHeight="1">
      <c r="B9" s="167" t="s">
        <v>95</v>
      </c>
      <c r="C9" s="168" t="s">
        <v>99</v>
      </c>
      <c r="D9" s="665">
        <v>519</v>
      </c>
      <c r="E9" s="665">
        <v>619</v>
      </c>
      <c r="F9" s="665">
        <v>608</v>
      </c>
      <c r="G9" s="665">
        <v>551</v>
      </c>
      <c r="H9" s="665">
        <v>529</v>
      </c>
      <c r="I9" s="665">
        <v>550</v>
      </c>
      <c r="J9" s="665">
        <v>602</v>
      </c>
      <c r="K9" s="665">
        <v>559</v>
      </c>
      <c r="L9" s="665">
        <v>634</v>
      </c>
      <c r="M9" s="665">
        <v>536</v>
      </c>
      <c r="N9" s="666">
        <v>322</v>
      </c>
      <c r="P9" s="167" t="s">
        <v>94</v>
      </c>
      <c r="Q9" s="168" t="s">
        <v>98</v>
      </c>
      <c r="R9" s="42">
        <v>365</v>
      </c>
      <c r="S9" s="43">
        <v>349</v>
      </c>
      <c r="T9" s="43">
        <v>324</v>
      </c>
      <c r="U9" s="43">
        <v>341</v>
      </c>
      <c r="V9" s="43">
        <v>386</v>
      </c>
      <c r="W9" s="43">
        <v>300</v>
      </c>
      <c r="X9" s="43">
        <v>358</v>
      </c>
      <c r="Y9" s="43">
        <v>315</v>
      </c>
      <c r="Z9" s="43">
        <v>321</v>
      </c>
      <c r="AA9" s="43">
        <v>360</v>
      </c>
      <c r="AB9" s="43">
        <v>338</v>
      </c>
      <c r="AC9" s="43">
        <v>318</v>
      </c>
      <c r="AD9" s="43">
        <v>325</v>
      </c>
      <c r="AE9" s="43">
        <v>283</v>
      </c>
      <c r="AF9" s="43">
        <v>256</v>
      </c>
      <c r="AG9" s="43">
        <v>239</v>
      </c>
      <c r="AH9" s="43">
        <v>309</v>
      </c>
      <c r="AI9" s="43">
        <v>291</v>
      </c>
      <c r="AJ9" s="43">
        <v>262</v>
      </c>
      <c r="AK9" s="43">
        <v>288</v>
      </c>
      <c r="AL9" s="43">
        <v>279</v>
      </c>
      <c r="AM9" s="43">
        <v>210</v>
      </c>
      <c r="AN9" s="43">
        <v>223</v>
      </c>
      <c r="AO9" s="43">
        <v>276</v>
      </c>
      <c r="AP9" s="43">
        <v>261</v>
      </c>
      <c r="AQ9" s="43">
        <v>229</v>
      </c>
      <c r="AR9" s="43">
        <v>255</v>
      </c>
      <c r="AS9" s="43">
        <v>249</v>
      </c>
      <c r="AT9" s="43">
        <v>309</v>
      </c>
      <c r="AU9" s="43">
        <v>229</v>
      </c>
      <c r="AV9" s="43">
        <v>249</v>
      </c>
      <c r="AW9" s="43">
        <v>256</v>
      </c>
      <c r="AX9" s="43">
        <v>266</v>
      </c>
      <c r="AY9" s="43">
        <v>262</v>
      </c>
      <c r="AZ9" s="43">
        <v>272</v>
      </c>
      <c r="BA9" s="43">
        <v>253</v>
      </c>
      <c r="BB9" s="43">
        <v>286</v>
      </c>
      <c r="BC9" s="43">
        <v>247</v>
      </c>
      <c r="BD9" s="43">
        <v>216</v>
      </c>
      <c r="BE9" s="43">
        <v>204</v>
      </c>
      <c r="BF9" s="43">
        <v>155</v>
      </c>
      <c r="BG9" s="43">
        <v>164</v>
      </c>
      <c r="BH9" s="43">
        <v>138</v>
      </c>
      <c r="BI9" s="44">
        <v>103</v>
      </c>
    </row>
    <row r="10" spans="2:61" ht="12" customHeight="1">
      <c r="B10" s="167" t="s">
        <v>79</v>
      </c>
      <c r="C10" s="168" t="s">
        <v>80</v>
      </c>
      <c r="D10" s="674">
        <v>1198</v>
      </c>
      <c r="E10" s="674">
        <v>1417</v>
      </c>
      <c r="F10" s="674">
        <v>1694</v>
      </c>
      <c r="G10" s="674">
        <v>1666</v>
      </c>
      <c r="H10" s="674">
        <v>1965</v>
      </c>
      <c r="I10" s="674">
        <v>2105</v>
      </c>
      <c r="J10" s="674">
        <v>2310</v>
      </c>
      <c r="K10" s="674">
        <v>2293</v>
      </c>
      <c r="L10" s="674">
        <v>3298</v>
      </c>
      <c r="M10" s="674">
        <v>2821</v>
      </c>
      <c r="N10" s="675">
        <v>1846</v>
      </c>
      <c r="P10" s="167" t="s">
        <v>95</v>
      </c>
      <c r="Q10" s="168" t="s">
        <v>99</v>
      </c>
      <c r="R10" s="13">
        <v>132</v>
      </c>
      <c r="S10" s="14">
        <v>118</v>
      </c>
      <c r="T10" s="14">
        <v>136</v>
      </c>
      <c r="U10" s="14">
        <v>133</v>
      </c>
      <c r="V10" s="14">
        <v>153</v>
      </c>
      <c r="W10" s="14">
        <v>133</v>
      </c>
      <c r="X10" s="14">
        <v>166</v>
      </c>
      <c r="Y10" s="14">
        <v>167</v>
      </c>
      <c r="Z10" s="14">
        <v>173</v>
      </c>
      <c r="AA10" s="14">
        <v>139</v>
      </c>
      <c r="AB10" s="14">
        <v>144</v>
      </c>
      <c r="AC10" s="14">
        <v>152</v>
      </c>
      <c r="AD10" s="14">
        <v>178</v>
      </c>
      <c r="AE10" s="14">
        <v>124</v>
      </c>
      <c r="AF10" s="14">
        <v>120</v>
      </c>
      <c r="AG10" s="14">
        <v>129</v>
      </c>
      <c r="AH10" s="14">
        <v>138</v>
      </c>
      <c r="AI10" s="14">
        <v>124</v>
      </c>
      <c r="AJ10" s="14">
        <v>141</v>
      </c>
      <c r="AK10" s="14">
        <v>126</v>
      </c>
      <c r="AL10" s="14">
        <v>145</v>
      </c>
      <c r="AM10" s="14">
        <v>134</v>
      </c>
      <c r="AN10" s="14">
        <v>127</v>
      </c>
      <c r="AO10" s="14">
        <v>144</v>
      </c>
      <c r="AP10" s="14">
        <v>171</v>
      </c>
      <c r="AQ10" s="14">
        <v>120</v>
      </c>
      <c r="AR10" s="14">
        <v>163</v>
      </c>
      <c r="AS10" s="14">
        <v>148</v>
      </c>
      <c r="AT10" s="14">
        <v>149</v>
      </c>
      <c r="AU10" s="14">
        <v>131</v>
      </c>
      <c r="AV10" s="14">
        <v>123</v>
      </c>
      <c r="AW10" s="14">
        <v>156</v>
      </c>
      <c r="AX10" s="14">
        <v>162</v>
      </c>
      <c r="AY10" s="14">
        <v>173</v>
      </c>
      <c r="AZ10" s="14">
        <v>160</v>
      </c>
      <c r="BA10" s="14">
        <v>139</v>
      </c>
      <c r="BB10" s="14">
        <v>169</v>
      </c>
      <c r="BC10" s="14">
        <v>136</v>
      </c>
      <c r="BD10" s="14">
        <v>128</v>
      </c>
      <c r="BE10" s="14">
        <v>103</v>
      </c>
      <c r="BF10" s="14">
        <v>86</v>
      </c>
      <c r="BG10" s="14">
        <v>106</v>
      </c>
      <c r="BH10" s="14">
        <v>70</v>
      </c>
      <c r="BI10" s="15">
        <v>60</v>
      </c>
    </row>
    <row r="11" spans="2:61" ht="12" customHeight="1">
      <c r="B11" s="167" t="s">
        <v>82</v>
      </c>
      <c r="C11" s="168" t="s">
        <v>83</v>
      </c>
      <c r="D11" s="665">
        <v>76</v>
      </c>
      <c r="E11" s="665">
        <v>112</v>
      </c>
      <c r="F11" s="665">
        <v>154</v>
      </c>
      <c r="G11" s="665">
        <v>174</v>
      </c>
      <c r="H11" s="665">
        <v>242</v>
      </c>
      <c r="I11" s="665">
        <v>323</v>
      </c>
      <c r="J11" s="665">
        <v>412</v>
      </c>
      <c r="K11" s="665">
        <v>489</v>
      </c>
      <c r="L11" s="665">
        <v>846</v>
      </c>
      <c r="M11" s="665">
        <v>981</v>
      </c>
      <c r="N11" s="666">
        <v>684</v>
      </c>
      <c r="P11" s="167" t="s">
        <v>79</v>
      </c>
      <c r="Q11" s="168" t="s">
        <v>80</v>
      </c>
      <c r="R11" s="21">
        <v>278</v>
      </c>
      <c r="S11" s="22">
        <v>278</v>
      </c>
      <c r="T11" s="22">
        <v>333</v>
      </c>
      <c r="U11" s="22">
        <v>309</v>
      </c>
      <c r="V11" s="22">
        <v>315</v>
      </c>
      <c r="W11" s="22">
        <v>313</v>
      </c>
      <c r="X11" s="22">
        <v>390</v>
      </c>
      <c r="Y11" s="22">
        <v>399</v>
      </c>
      <c r="Z11" s="22">
        <v>398</v>
      </c>
      <c r="AA11" s="22">
        <v>459</v>
      </c>
      <c r="AB11" s="22">
        <v>408</v>
      </c>
      <c r="AC11" s="22">
        <v>429</v>
      </c>
      <c r="AD11" s="22">
        <v>446</v>
      </c>
      <c r="AE11" s="22">
        <v>414</v>
      </c>
      <c r="AF11" s="22">
        <v>404</v>
      </c>
      <c r="AG11" s="22">
        <v>402</v>
      </c>
      <c r="AH11" s="22">
        <v>499</v>
      </c>
      <c r="AI11" s="22">
        <v>457</v>
      </c>
      <c r="AJ11" s="22">
        <v>502</v>
      </c>
      <c r="AK11" s="22">
        <v>507</v>
      </c>
      <c r="AL11" s="22">
        <v>531</v>
      </c>
      <c r="AM11" s="22">
        <v>544</v>
      </c>
      <c r="AN11" s="22">
        <v>483</v>
      </c>
      <c r="AO11" s="22">
        <v>547</v>
      </c>
      <c r="AP11" s="22">
        <v>554</v>
      </c>
      <c r="AQ11" s="22">
        <v>589</v>
      </c>
      <c r="AR11" s="22">
        <v>591</v>
      </c>
      <c r="AS11" s="22">
        <v>576</v>
      </c>
      <c r="AT11" s="22">
        <v>596</v>
      </c>
      <c r="AU11" s="22">
        <v>497</v>
      </c>
      <c r="AV11" s="22">
        <v>537</v>
      </c>
      <c r="AW11" s="22">
        <v>663</v>
      </c>
      <c r="AX11" s="22">
        <v>762</v>
      </c>
      <c r="AY11" s="22">
        <v>862</v>
      </c>
      <c r="AZ11" s="22">
        <v>814</v>
      </c>
      <c r="BA11" s="22">
        <v>860</v>
      </c>
      <c r="BB11" s="22">
        <v>821</v>
      </c>
      <c r="BC11" s="22">
        <v>776</v>
      </c>
      <c r="BD11" s="22">
        <v>640</v>
      </c>
      <c r="BE11" s="22">
        <v>584</v>
      </c>
      <c r="BF11" s="22">
        <v>527</v>
      </c>
      <c r="BG11" s="22">
        <v>533</v>
      </c>
      <c r="BH11" s="22">
        <v>436</v>
      </c>
      <c r="BI11" s="23">
        <v>350</v>
      </c>
    </row>
    <row r="12" spans="2:61" ht="12" customHeight="1">
      <c r="B12" s="167" t="s">
        <v>84</v>
      </c>
      <c r="C12" s="168" t="s">
        <v>85</v>
      </c>
      <c r="D12" s="674">
        <v>5</v>
      </c>
      <c r="E12" s="674">
        <v>7</v>
      </c>
      <c r="F12" s="674">
        <v>21</v>
      </c>
      <c r="G12" s="674">
        <v>25</v>
      </c>
      <c r="H12" s="674">
        <v>32</v>
      </c>
      <c r="I12" s="674">
        <v>56</v>
      </c>
      <c r="J12" s="674">
        <v>78</v>
      </c>
      <c r="K12" s="674">
        <v>105</v>
      </c>
      <c r="L12" s="674">
        <v>195</v>
      </c>
      <c r="M12" s="674">
        <v>283</v>
      </c>
      <c r="N12" s="675">
        <v>227</v>
      </c>
      <c r="P12" s="167" t="s">
        <v>82</v>
      </c>
      <c r="Q12" s="168" t="s">
        <v>83</v>
      </c>
      <c r="R12" s="13">
        <v>18</v>
      </c>
      <c r="S12" s="14">
        <v>16</v>
      </c>
      <c r="T12" s="14">
        <v>22</v>
      </c>
      <c r="U12" s="14">
        <v>20</v>
      </c>
      <c r="V12" s="14">
        <v>24</v>
      </c>
      <c r="W12" s="14">
        <v>18</v>
      </c>
      <c r="X12" s="14">
        <v>33</v>
      </c>
      <c r="Y12" s="14">
        <v>37</v>
      </c>
      <c r="Z12" s="14">
        <v>40</v>
      </c>
      <c r="AA12" s="14">
        <v>41</v>
      </c>
      <c r="AB12" s="14">
        <v>30</v>
      </c>
      <c r="AC12" s="14">
        <v>43</v>
      </c>
      <c r="AD12" s="14">
        <v>38</v>
      </c>
      <c r="AE12" s="14">
        <v>38</v>
      </c>
      <c r="AF12" s="14">
        <v>47</v>
      </c>
      <c r="AG12" s="14">
        <v>51</v>
      </c>
      <c r="AH12" s="14">
        <v>55</v>
      </c>
      <c r="AI12" s="14">
        <v>52</v>
      </c>
      <c r="AJ12" s="14">
        <v>58</v>
      </c>
      <c r="AK12" s="14">
        <v>77</v>
      </c>
      <c r="AL12" s="14">
        <v>85</v>
      </c>
      <c r="AM12" s="14">
        <v>80</v>
      </c>
      <c r="AN12" s="14">
        <v>64</v>
      </c>
      <c r="AO12" s="14">
        <v>94</v>
      </c>
      <c r="AP12" s="14">
        <v>111</v>
      </c>
      <c r="AQ12" s="14">
        <v>87</v>
      </c>
      <c r="AR12" s="14">
        <v>103</v>
      </c>
      <c r="AS12" s="14">
        <v>111</v>
      </c>
      <c r="AT12" s="14">
        <v>113</v>
      </c>
      <c r="AU12" s="14">
        <v>111</v>
      </c>
      <c r="AV12" s="14">
        <v>117</v>
      </c>
      <c r="AW12" s="14">
        <v>148</v>
      </c>
      <c r="AX12" s="14">
        <v>166</v>
      </c>
      <c r="AY12" s="14">
        <v>207</v>
      </c>
      <c r="AZ12" s="14">
        <v>204</v>
      </c>
      <c r="BA12" s="14">
        <v>269</v>
      </c>
      <c r="BB12" s="14">
        <v>263</v>
      </c>
      <c r="BC12" s="14">
        <v>268</v>
      </c>
      <c r="BD12" s="14">
        <v>258</v>
      </c>
      <c r="BE12" s="14">
        <v>192</v>
      </c>
      <c r="BF12" s="14">
        <v>199</v>
      </c>
      <c r="BG12" s="14">
        <v>155</v>
      </c>
      <c r="BH12" s="14">
        <v>179</v>
      </c>
      <c r="BI12" s="15">
        <v>151</v>
      </c>
    </row>
    <row r="13" spans="2:61" ht="12" customHeight="1">
      <c r="B13" s="167" t="s">
        <v>96</v>
      </c>
      <c r="C13" s="168" t="s">
        <v>100</v>
      </c>
      <c r="D13" s="665">
        <v>1</v>
      </c>
      <c r="E13" s="665">
        <v>1</v>
      </c>
      <c r="F13" s="665">
        <v>3</v>
      </c>
      <c r="G13" s="665">
        <v>4</v>
      </c>
      <c r="H13" s="665">
        <v>7</v>
      </c>
      <c r="I13" s="665">
        <v>16</v>
      </c>
      <c r="J13" s="665">
        <v>12</v>
      </c>
      <c r="K13" s="665">
        <v>15</v>
      </c>
      <c r="L13" s="665">
        <v>32</v>
      </c>
      <c r="M13" s="665">
        <v>70</v>
      </c>
      <c r="N13" s="666">
        <v>40</v>
      </c>
      <c r="P13" s="167" t="s">
        <v>84</v>
      </c>
      <c r="Q13" s="168" t="s">
        <v>85</v>
      </c>
      <c r="R13" s="21">
        <v>1</v>
      </c>
      <c r="S13" s="22">
        <v>1</v>
      </c>
      <c r="T13" s="22">
        <v>0</v>
      </c>
      <c r="U13" s="22">
        <v>3</v>
      </c>
      <c r="V13" s="22">
        <v>0</v>
      </c>
      <c r="W13" s="22">
        <v>3</v>
      </c>
      <c r="X13" s="22">
        <v>2</v>
      </c>
      <c r="Y13" s="22">
        <v>2</v>
      </c>
      <c r="Z13" s="22">
        <v>5</v>
      </c>
      <c r="AA13" s="22">
        <v>7</v>
      </c>
      <c r="AB13" s="22">
        <v>6</v>
      </c>
      <c r="AC13" s="22">
        <v>3</v>
      </c>
      <c r="AD13" s="22">
        <v>8</v>
      </c>
      <c r="AE13" s="22">
        <v>4</v>
      </c>
      <c r="AF13" s="22">
        <v>10</v>
      </c>
      <c r="AG13" s="22">
        <v>3</v>
      </c>
      <c r="AH13" s="22">
        <v>9</v>
      </c>
      <c r="AI13" s="22">
        <v>8</v>
      </c>
      <c r="AJ13" s="22">
        <v>4</v>
      </c>
      <c r="AK13" s="22">
        <v>11</v>
      </c>
      <c r="AL13" s="22">
        <v>18</v>
      </c>
      <c r="AM13" s="22">
        <v>13</v>
      </c>
      <c r="AN13" s="22">
        <v>14</v>
      </c>
      <c r="AO13" s="22">
        <v>11</v>
      </c>
      <c r="AP13" s="22">
        <v>19</v>
      </c>
      <c r="AQ13" s="22">
        <v>11</v>
      </c>
      <c r="AR13" s="22">
        <v>30</v>
      </c>
      <c r="AS13" s="22">
        <v>18</v>
      </c>
      <c r="AT13" s="22">
        <v>26</v>
      </c>
      <c r="AU13" s="22">
        <v>24</v>
      </c>
      <c r="AV13" s="22">
        <v>24</v>
      </c>
      <c r="AW13" s="22">
        <v>31</v>
      </c>
      <c r="AX13" s="22">
        <v>45</v>
      </c>
      <c r="AY13" s="22">
        <v>44</v>
      </c>
      <c r="AZ13" s="22">
        <v>40</v>
      </c>
      <c r="BA13" s="22">
        <v>66</v>
      </c>
      <c r="BB13" s="22">
        <v>73</v>
      </c>
      <c r="BC13" s="22">
        <v>86</v>
      </c>
      <c r="BD13" s="22">
        <v>68</v>
      </c>
      <c r="BE13" s="22">
        <v>56</v>
      </c>
      <c r="BF13" s="22">
        <v>64</v>
      </c>
      <c r="BG13" s="22">
        <v>60</v>
      </c>
      <c r="BH13" s="22">
        <v>59</v>
      </c>
      <c r="BI13" s="23">
        <v>44</v>
      </c>
    </row>
    <row r="14" spans="2:61" ht="12" customHeight="1">
      <c r="B14" s="167" t="s">
        <v>90</v>
      </c>
      <c r="C14" s="168" t="s">
        <v>90</v>
      </c>
      <c r="D14" s="678">
        <v>423</v>
      </c>
      <c r="E14" s="678">
        <v>537</v>
      </c>
      <c r="F14" s="678">
        <v>557</v>
      </c>
      <c r="G14" s="678">
        <v>502</v>
      </c>
      <c r="H14" s="678">
        <v>433</v>
      </c>
      <c r="I14" s="678">
        <v>486</v>
      </c>
      <c r="J14" s="678">
        <v>575</v>
      </c>
      <c r="K14" s="678">
        <v>637</v>
      </c>
      <c r="L14" s="678">
        <v>1006</v>
      </c>
      <c r="M14" s="678">
        <v>894</v>
      </c>
      <c r="N14" s="679">
        <v>686</v>
      </c>
      <c r="P14" s="167" t="s">
        <v>96</v>
      </c>
      <c r="Q14" s="168" t="s">
        <v>100</v>
      </c>
      <c r="R14" s="13">
        <v>0</v>
      </c>
      <c r="S14" s="14">
        <v>0</v>
      </c>
      <c r="T14" s="14">
        <v>1</v>
      </c>
      <c r="U14" s="14">
        <v>0</v>
      </c>
      <c r="V14" s="14">
        <v>0</v>
      </c>
      <c r="W14" s="14">
        <v>0</v>
      </c>
      <c r="X14" s="14">
        <v>1</v>
      </c>
      <c r="Y14" s="14">
        <v>0</v>
      </c>
      <c r="Z14" s="14">
        <v>1</v>
      </c>
      <c r="AA14" s="14">
        <v>0</v>
      </c>
      <c r="AB14" s="14">
        <v>1</v>
      </c>
      <c r="AC14" s="14">
        <v>1</v>
      </c>
      <c r="AD14" s="14">
        <v>0</v>
      </c>
      <c r="AE14" s="14">
        <v>1</v>
      </c>
      <c r="AF14" s="14">
        <v>2</v>
      </c>
      <c r="AG14" s="14">
        <v>1</v>
      </c>
      <c r="AH14" s="14">
        <v>2</v>
      </c>
      <c r="AI14" s="14">
        <v>0</v>
      </c>
      <c r="AJ14" s="14">
        <v>5</v>
      </c>
      <c r="AK14" s="14">
        <v>0</v>
      </c>
      <c r="AL14" s="14">
        <v>4</v>
      </c>
      <c r="AM14" s="14">
        <v>4</v>
      </c>
      <c r="AN14" s="14">
        <v>5</v>
      </c>
      <c r="AO14" s="14">
        <v>3</v>
      </c>
      <c r="AP14" s="14">
        <v>5</v>
      </c>
      <c r="AQ14" s="14">
        <v>2</v>
      </c>
      <c r="AR14" s="14">
        <v>1</v>
      </c>
      <c r="AS14" s="14">
        <v>4</v>
      </c>
      <c r="AT14" s="14">
        <v>4</v>
      </c>
      <c r="AU14" s="14">
        <v>6</v>
      </c>
      <c r="AV14" s="14">
        <v>3</v>
      </c>
      <c r="AW14" s="14">
        <v>2</v>
      </c>
      <c r="AX14" s="14">
        <v>7</v>
      </c>
      <c r="AY14" s="14">
        <v>8</v>
      </c>
      <c r="AZ14" s="14">
        <v>9</v>
      </c>
      <c r="BA14" s="14">
        <v>8</v>
      </c>
      <c r="BB14" s="14">
        <v>28</v>
      </c>
      <c r="BC14" s="14">
        <v>18</v>
      </c>
      <c r="BD14" s="14">
        <v>13</v>
      </c>
      <c r="BE14" s="14">
        <v>11</v>
      </c>
      <c r="BF14" s="14">
        <v>9</v>
      </c>
      <c r="BG14" s="14">
        <v>11</v>
      </c>
      <c r="BH14" s="14">
        <v>15</v>
      </c>
      <c r="BI14" s="15">
        <v>5</v>
      </c>
    </row>
    <row r="15" spans="2:61" ht="12" customHeight="1">
      <c r="C15" s="195" t="s">
        <v>305</v>
      </c>
      <c r="O15" s="196"/>
      <c r="P15" s="167" t="s">
        <v>90</v>
      </c>
      <c r="Q15" s="168" t="s">
        <v>90</v>
      </c>
      <c r="R15" s="29">
        <v>147</v>
      </c>
      <c r="S15" s="27">
        <v>70</v>
      </c>
      <c r="T15" s="27">
        <v>85</v>
      </c>
      <c r="U15" s="27">
        <v>121</v>
      </c>
      <c r="V15" s="27">
        <v>167</v>
      </c>
      <c r="W15" s="27">
        <v>104</v>
      </c>
      <c r="X15" s="27">
        <v>147</v>
      </c>
      <c r="Y15" s="27">
        <v>119</v>
      </c>
      <c r="Z15" s="27">
        <v>198</v>
      </c>
      <c r="AA15" s="27">
        <v>129</v>
      </c>
      <c r="AB15" s="27">
        <v>130</v>
      </c>
      <c r="AC15" s="27">
        <v>100</v>
      </c>
      <c r="AD15" s="27">
        <v>197</v>
      </c>
      <c r="AE15" s="27">
        <v>100</v>
      </c>
      <c r="AF15" s="27">
        <v>99</v>
      </c>
      <c r="AG15" s="27">
        <v>106</v>
      </c>
      <c r="AH15" s="27">
        <v>153</v>
      </c>
      <c r="AI15" s="27">
        <v>97</v>
      </c>
      <c r="AJ15" s="27">
        <v>82</v>
      </c>
      <c r="AK15" s="27">
        <v>101</v>
      </c>
      <c r="AL15" s="27">
        <v>147</v>
      </c>
      <c r="AM15" s="27">
        <v>91</v>
      </c>
      <c r="AN15" s="27">
        <v>114</v>
      </c>
      <c r="AO15" s="27">
        <v>134</v>
      </c>
      <c r="AP15" s="27">
        <v>197</v>
      </c>
      <c r="AQ15" s="27">
        <v>133</v>
      </c>
      <c r="AR15" s="27">
        <v>132</v>
      </c>
      <c r="AS15" s="27">
        <v>113</v>
      </c>
      <c r="AT15" s="27">
        <v>223</v>
      </c>
      <c r="AU15" s="27">
        <v>116</v>
      </c>
      <c r="AV15" s="27">
        <v>143</v>
      </c>
      <c r="AW15" s="27">
        <v>155</v>
      </c>
      <c r="AX15" s="27">
        <v>317</v>
      </c>
      <c r="AY15" s="27">
        <v>204</v>
      </c>
      <c r="AZ15" s="27">
        <v>220</v>
      </c>
      <c r="BA15" s="27">
        <v>265</v>
      </c>
      <c r="BB15" s="27">
        <v>313</v>
      </c>
      <c r="BC15" s="27">
        <v>213</v>
      </c>
      <c r="BD15" s="27">
        <v>199</v>
      </c>
      <c r="BE15" s="27">
        <v>169</v>
      </c>
      <c r="BF15" s="27">
        <v>229</v>
      </c>
      <c r="BG15" s="27">
        <v>178</v>
      </c>
      <c r="BH15" s="27">
        <v>192</v>
      </c>
      <c r="BI15" s="28">
        <v>87</v>
      </c>
    </row>
    <row r="16" spans="2:61" ht="12" customHeight="1">
      <c r="Q16" s="195"/>
    </row>
    <row r="44" spans="2:61" ht="12" customHeight="1">
      <c r="D44" s="170" t="s">
        <v>375</v>
      </c>
      <c r="R44" s="170" t="s">
        <v>377</v>
      </c>
      <c r="BF44" s="198"/>
      <c r="BG44" s="198"/>
    </row>
    <row r="45" spans="2:61" ht="12" customHeight="1">
      <c r="C45" s="182"/>
      <c r="D45" s="168">
        <v>2013</v>
      </c>
      <c r="E45" s="168">
        <v>2014</v>
      </c>
      <c r="F45" s="168">
        <v>2015</v>
      </c>
      <c r="G45" s="168">
        <v>2016</v>
      </c>
      <c r="H45" s="168">
        <v>2017</v>
      </c>
      <c r="I45" s="168">
        <v>2018</v>
      </c>
      <c r="J45" s="168">
        <v>2019</v>
      </c>
      <c r="K45" s="168">
        <v>2020</v>
      </c>
      <c r="L45" s="168">
        <v>2021</v>
      </c>
      <c r="M45" s="168">
        <v>2022</v>
      </c>
      <c r="N45" s="203">
        <v>2023</v>
      </c>
      <c r="R45" s="235">
        <v>2013</v>
      </c>
      <c r="S45" s="275"/>
      <c r="T45" s="275"/>
      <c r="U45" s="275"/>
      <c r="V45" s="275">
        <v>2014</v>
      </c>
      <c r="W45" s="275"/>
      <c r="X45" s="275"/>
      <c r="Y45" s="275"/>
      <c r="Z45" s="275">
        <v>2015</v>
      </c>
      <c r="AA45" s="275"/>
      <c r="AB45" s="275"/>
      <c r="AC45" s="275"/>
      <c r="AD45" s="275">
        <v>2016</v>
      </c>
      <c r="AE45" s="275"/>
      <c r="AF45" s="275"/>
      <c r="AG45" s="275"/>
      <c r="AH45" s="275">
        <v>2017</v>
      </c>
      <c r="AI45" s="275"/>
      <c r="AJ45" s="275"/>
      <c r="AK45" s="275"/>
      <c r="AL45" s="275">
        <v>2018</v>
      </c>
      <c r="AM45" s="275"/>
      <c r="AN45" s="275"/>
      <c r="AO45" s="275"/>
      <c r="AP45" s="275">
        <v>2019</v>
      </c>
      <c r="AQ45" s="275"/>
      <c r="AR45" s="275"/>
      <c r="AS45" s="275"/>
      <c r="AT45" s="275">
        <v>2020</v>
      </c>
      <c r="AU45" s="275"/>
      <c r="AV45" s="275"/>
      <c r="AW45" s="275"/>
      <c r="AX45" s="275">
        <v>2021</v>
      </c>
      <c r="AY45" s="275"/>
      <c r="AZ45" s="275"/>
      <c r="BA45" s="275"/>
      <c r="BB45" s="275">
        <v>2022</v>
      </c>
      <c r="BC45" s="275"/>
      <c r="BD45" s="275"/>
      <c r="BE45" s="275"/>
      <c r="BF45" s="276">
        <v>2023</v>
      </c>
      <c r="BG45" s="276"/>
      <c r="BH45" s="276"/>
      <c r="BI45" s="276"/>
    </row>
    <row r="46" spans="2:61" ht="12" customHeight="1">
      <c r="B46" s="167" t="s">
        <v>94</v>
      </c>
      <c r="C46" s="168" t="s">
        <v>98</v>
      </c>
      <c r="D46" s="30">
        <v>236.60513343491814</v>
      </c>
      <c r="E46" s="30">
        <v>241.29541522550707</v>
      </c>
      <c r="F46" s="30">
        <v>248.11353648297344</v>
      </c>
      <c r="G46" s="30">
        <v>201.75933754737147</v>
      </c>
      <c r="H46" s="30">
        <v>200.77357427213428</v>
      </c>
      <c r="I46" s="30">
        <v>187.41620593442931</v>
      </c>
      <c r="J46" s="30">
        <v>191.03871480797613</v>
      </c>
      <c r="K46" s="30">
        <v>197.01078595130721</v>
      </c>
      <c r="L46" s="30">
        <v>210.63607221781643</v>
      </c>
      <c r="M46" s="30">
        <v>177.95806942564701</v>
      </c>
      <c r="N46" s="31">
        <v>96.18660946871745</v>
      </c>
      <c r="R46" s="199" t="s">
        <v>71</v>
      </c>
      <c r="S46" s="200" t="s">
        <v>72</v>
      </c>
      <c r="T46" s="200" t="s">
        <v>73</v>
      </c>
      <c r="U46" s="200" t="s">
        <v>74</v>
      </c>
      <c r="V46" s="200" t="s">
        <v>71</v>
      </c>
      <c r="W46" s="200" t="s">
        <v>72</v>
      </c>
      <c r="X46" s="200" t="s">
        <v>73</v>
      </c>
      <c r="Y46" s="200" t="s">
        <v>74</v>
      </c>
      <c r="Z46" s="200" t="s">
        <v>71</v>
      </c>
      <c r="AA46" s="200" t="s">
        <v>72</v>
      </c>
      <c r="AB46" s="200" t="s">
        <v>73</v>
      </c>
      <c r="AC46" s="200" t="s">
        <v>74</v>
      </c>
      <c r="AD46" s="200" t="s">
        <v>71</v>
      </c>
      <c r="AE46" s="200" t="s">
        <v>72</v>
      </c>
      <c r="AF46" s="200" t="s">
        <v>73</v>
      </c>
      <c r="AG46" s="200" t="s">
        <v>74</v>
      </c>
      <c r="AH46" s="200" t="s">
        <v>71</v>
      </c>
      <c r="AI46" s="200" t="s">
        <v>72</v>
      </c>
      <c r="AJ46" s="200" t="s">
        <v>73</v>
      </c>
      <c r="AK46" s="200" t="s">
        <v>74</v>
      </c>
      <c r="AL46" s="200" t="s">
        <v>71</v>
      </c>
      <c r="AM46" s="200" t="s">
        <v>72</v>
      </c>
      <c r="AN46" s="200" t="s">
        <v>73</v>
      </c>
      <c r="AO46" s="200" t="s">
        <v>74</v>
      </c>
      <c r="AP46" s="200" t="s">
        <v>71</v>
      </c>
      <c r="AQ46" s="200" t="s">
        <v>72</v>
      </c>
      <c r="AR46" s="200" t="s">
        <v>73</v>
      </c>
      <c r="AS46" s="200" t="s">
        <v>74</v>
      </c>
      <c r="AT46" s="200" t="s">
        <v>71</v>
      </c>
      <c r="AU46" s="200" t="s">
        <v>72</v>
      </c>
      <c r="AV46" s="200" t="s">
        <v>73</v>
      </c>
      <c r="AW46" s="200" t="s">
        <v>74</v>
      </c>
      <c r="AX46" s="200" t="s">
        <v>71</v>
      </c>
      <c r="AY46" s="200" t="s">
        <v>72</v>
      </c>
      <c r="AZ46" s="200" t="s">
        <v>73</v>
      </c>
      <c r="BA46" s="200" t="s">
        <v>74</v>
      </c>
      <c r="BB46" s="200" t="s">
        <v>71</v>
      </c>
      <c r="BC46" s="200" t="s">
        <v>72</v>
      </c>
      <c r="BD46" s="200" t="s">
        <v>73</v>
      </c>
      <c r="BE46" s="200" t="s">
        <v>74</v>
      </c>
      <c r="BF46" s="200" t="s">
        <v>71</v>
      </c>
      <c r="BG46" s="201" t="s">
        <v>72</v>
      </c>
      <c r="BH46" s="200" t="s">
        <v>73</v>
      </c>
      <c r="BI46" s="202" t="s">
        <v>74</v>
      </c>
    </row>
    <row r="47" spans="2:61" ht="12" customHeight="1">
      <c r="B47" s="167" t="s">
        <v>95</v>
      </c>
      <c r="C47" s="168" t="s">
        <v>99</v>
      </c>
      <c r="D47" s="32">
        <v>347.57573636079843</v>
      </c>
      <c r="E47" s="32">
        <v>413.07250583226266</v>
      </c>
      <c r="F47" s="32">
        <v>408.6667495514863</v>
      </c>
      <c r="G47" s="32">
        <v>381.13234138501667</v>
      </c>
      <c r="H47" s="32">
        <v>354.22787791751301</v>
      </c>
      <c r="I47" s="32">
        <v>371.8015343710635</v>
      </c>
      <c r="J47" s="32">
        <v>408.54006752317918</v>
      </c>
      <c r="K47" s="32">
        <v>380.57379397744512</v>
      </c>
      <c r="L47" s="32">
        <v>428.70920556011049</v>
      </c>
      <c r="M47" s="32">
        <v>362.43768038588871</v>
      </c>
      <c r="N47" s="33">
        <v>215.94759971921019</v>
      </c>
      <c r="P47" s="167" t="s">
        <v>94</v>
      </c>
      <c r="Q47" s="168" t="s">
        <v>98</v>
      </c>
      <c r="R47" s="51">
        <v>58.287813602059863</v>
      </c>
      <c r="S47" s="49">
        <v>61.163451786820382</v>
      </c>
      <c r="T47" s="49">
        <v>57.843900835022374</v>
      </c>
      <c r="U47" s="49">
        <v>59.309967211015078</v>
      </c>
      <c r="V47" s="49">
        <v>64.508897189330042</v>
      </c>
      <c r="W47" s="49">
        <v>56.135578396241321</v>
      </c>
      <c r="X47" s="49">
        <v>63.319046117396915</v>
      </c>
      <c r="Y47" s="49">
        <v>57.33189352253882</v>
      </c>
      <c r="Z47" s="49">
        <v>59.359601244624884</v>
      </c>
      <c r="AA47" s="49">
        <v>64.539783053337928</v>
      </c>
      <c r="AB47" s="49">
        <v>64.243624249197964</v>
      </c>
      <c r="AC47" s="49">
        <v>59.970527935812569</v>
      </c>
      <c r="AD47" s="49">
        <v>59.80680576620945</v>
      </c>
      <c r="AE47" s="49">
        <v>52.342011216433008</v>
      </c>
      <c r="AF47" s="49">
        <v>45.974009864392144</v>
      </c>
      <c r="AG47" s="49">
        <v>43.636510700336807</v>
      </c>
      <c r="AH47" s="49">
        <v>52.860289441970707</v>
      </c>
      <c r="AI47" s="49">
        <v>50.422019097992717</v>
      </c>
      <c r="AJ47" s="49">
        <v>46.064485530574942</v>
      </c>
      <c r="AK47" s="49">
        <v>51.426780201595797</v>
      </c>
      <c r="AL47" s="49">
        <v>54.910249222590402</v>
      </c>
      <c r="AM47" s="49">
        <v>39.55946800000001</v>
      </c>
      <c r="AN47" s="49">
        <v>41.764369591060607</v>
      </c>
      <c r="AO47" s="49">
        <v>51.18211912077826</v>
      </c>
      <c r="AP47" s="49">
        <v>49.923388726988058</v>
      </c>
      <c r="AQ47" s="49">
        <v>42.620056949457016</v>
      </c>
      <c r="AR47" s="49">
        <v>50.727724457650304</v>
      </c>
      <c r="AS47" s="49">
        <v>47.767544673880423</v>
      </c>
      <c r="AT47" s="49">
        <v>58.987779199254511</v>
      </c>
      <c r="AU47" s="49">
        <v>41.498575405343736</v>
      </c>
      <c r="AV47" s="49">
        <v>49.067113998596156</v>
      </c>
      <c r="AW47" s="49">
        <v>47.457317348112525</v>
      </c>
      <c r="AX47" s="49">
        <v>50.274067996134207</v>
      </c>
      <c r="AY47" s="49">
        <v>54.811528352670997</v>
      </c>
      <c r="AZ47" s="49">
        <v>54.974877503531225</v>
      </c>
      <c r="BA47" s="49">
        <v>50.575598365479863</v>
      </c>
      <c r="BB47" s="49">
        <v>53.613558794233576</v>
      </c>
      <c r="BC47" s="49">
        <v>48.172005000000034</v>
      </c>
      <c r="BD47" s="49">
        <v>38.357611359225359</v>
      </c>
      <c r="BE47" s="49">
        <v>37.814894272188063</v>
      </c>
      <c r="BF47" s="49">
        <v>27.084178430999199</v>
      </c>
      <c r="BG47" s="49">
        <v>28.843025000000004</v>
      </c>
      <c r="BH47" s="49">
        <v>23.60293043483864</v>
      </c>
      <c r="BI47" s="50">
        <v>16.656475602879595</v>
      </c>
    </row>
    <row r="48" spans="2:61" ht="12" customHeight="1">
      <c r="B48" s="167" t="s">
        <v>79</v>
      </c>
      <c r="C48" s="168" t="s">
        <v>80</v>
      </c>
      <c r="D48" s="30">
        <v>2258.0130470527611</v>
      </c>
      <c r="E48" s="30">
        <v>2822.8003987877819</v>
      </c>
      <c r="F48" s="30">
        <v>3433.4514621507251</v>
      </c>
      <c r="G48" s="30">
        <v>3622.7276379351219</v>
      </c>
      <c r="H48" s="30">
        <v>4291.9969974090409</v>
      </c>
      <c r="I48" s="30">
        <v>4808.8340032242559</v>
      </c>
      <c r="J48" s="30">
        <v>5474.1598353284853</v>
      </c>
      <c r="K48" s="30">
        <v>5538.1527466685284</v>
      </c>
      <c r="L48" s="30">
        <v>8168.1746390664121</v>
      </c>
      <c r="M48" s="30">
        <v>7261.0002211874225</v>
      </c>
      <c r="N48" s="31">
        <v>4843.7487155370582</v>
      </c>
      <c r="P48" s="167" t="s">
        <v>95</v>
      </c>
      <c r="Q48" s="168" t="s">
        <v>99</v>
      </c>
      <c r="R48" s="35">
        <v>86.788609000000022</v>
      </c>
      <c r="S48" s="32">
        <v>77.857446770495727</v>
      </c>
      <c r="T48" s="32">
        <v>92.754223154289164</v>
      </c>
      <c r="U48" s="32">
        <v>90.175457436013403</v>
      </c>
      <c r="V48" s="32">
        <v>101.64081790294337</v>
      </c>
      <c r="W48" s="32">
        <v>88.042896009516483</v>
      </c>
      <c r="X48" s="32">
        <v>111.9205427028577</v>
      </c>
      <c r="Y48" s="32">
        <v>111.46824921694503</v>
      </c>
      <c r="Z48" s="32">
        <v>114.74789677735728</v>
      </c>
      <c r="AA48" s="32">
        <v>94.830825231720794</v>
      </c>
      <c r="AB48" s="32">
        <v>97.364440280350337</v>
      </c>
      <c r="AC48" s="32">
        <v>101.7235872620578</v>
      </c>
      <c r="AD48" s="32">
        <v>122.37415399999996</v>
      </c>
      <c r="AE48" s="32">
        <v>85.236126385016703</v>
      </c>
      <c r="AF48" s="32">
        <v>82.115683999999987</v>
      </c>
      <c r="AG48" s="32">
        <v>91.406376999999964</v>
      </c>
      <c r="AH48" s="32">
        <v>90.734333619314611</v>
      </c>
      <c r="AI48" s="32">
        <v>84.763472160140211</v>
      </c>
      <c r="AJ48" s="32">
        <v>95.03182087226692</v>
      </c>
      <c r="AK48" s="32">
        <v>83.698251265790873</v>
      </c>
      <c r="AL48" s="32">
        <v>96.417680810085159</v>
      </c>
      <c r="AM48" s="32">
        <v>92.146564793325936</v>
      </c>
      <c r="AN48" s="32">
        <v>85.567340767652595</v>
      </c>
      <c r="AO48" s="32">
        <v>97.669947999999977</v>
      </c>
      <c r="AP48" s="32">
        <v>112.51220010263602</v>
      </c>
      <c r="AQ48" s="32">
        <v>84.338710699471093</v>
      </c>
      <c r="AR48" s="32">
        <v>110.60769236165254</v>
      </c>
      <c r="AS48" s="32">
        <v>101.08146435941917</v>
      </c>
      <c r="AT48" s="32">
        <v>102.03633086671675</v>
      </c>
      <c r="AU48" s="32">
        <v>91.005508553835853</v>
      </c>
      <c r="AV48" s="32">
        <v>82.103641588227461</v>
      </c>
      <c r="AW48" s="32">
        <v>105.42831296866466</v>
      </c>
      <c r="AX48" s="32">
        <v>108.39792422664374</v>
      </c>
      <c r="AY48" s="32">
        <v>117.94167645399986</v>
      </c>
      <c r="AZ48" s="32">
        <v>106.87106487450076</v>
      </c>
      <c r="BA48" s="32">
        <v>95.498540004965633</v>
      </c>
      <c r="BB48" s="32">
        <v>110.95502815749012</v>
      </c>
      <c r="BC48" s="32">
        <v>93.51328255761041</v>
      </c>
      <c r="BD48" s="32">
        <v>87.200187000000028</v>
      </c>
      <c r="BE48" s="32">
        <v>70.769182670788325</v>
      </c>
      <c r="BF48" s="32">
        <v>59.072678999999987</v>
      </c>
      <c r="BG48" s="32">
        <v>72.683625999999975</v>
      </c>
      <c r="BH48" s="32">
        <v>44.608030719210149</v>
      </c>
      <c r="BI48" s="33">
        <v>39.583264</v>
      </c>
    </row>
    <row r="49" spans="2:61" ht="12" customHeight="1">
      <c r="B49" s="167" t="s">
        <v>82</v>
      </c>
      <c r="C49" s="168" t="s">
        <v>83</v>
      </c>
      <c r="D49" s="32">
        <v>498.95189800000003</v>
      </c>
      <c r="E49" s="32">
        <v>691.66380000000004</v>
      </c>
      <c r="F49" s="32">
        <v>966.80592400000035</v>
      </c>
      <c r="G49" s="32">
        <v>1099.4828410509779</v>
      </c>
      <c r="H49" s="32">
        <v>1519.2069055680006</v>
      </c>
      <c r="I49" s="32">
        <v>2058.6063305101484</v>
      </c>
      <c r="J49" s="32">
        <v>2628.5203182872024</v>
      </c>
      <c r="K49" s="32">
        <v>3127.3616417106655</v>
      </c>
      <c r="L49" s="32">
        <v>5553.5122413389927</v>
      </c>
      <c r="M49" s="32">
        <v>6490.8762348200016</v>
      </c>
      <c r="N49" s="33">
        <v>4578.9790039999989</v>
      </c>
      <c r="P49" s="167" t="s">
        <v>79</v>
      </c>
      <c r="Q49" s="168" t="s">
        <v>80</v>
      </c>
      <c r="R49" s="34">
        <v>498.07793984680421</v>
      </c>
      <c r="S49" s="30">
        <v>521.27632614378274</v>
      </c>
      <c r="T49" s="30">
        <v>656.9278192163099</v>
      </c>
      <c r="U49" s="30">
        <v>581.73096184586404</v>
      </c>
      <c r="V49" s="30">
        <v>597.49128464563853</v>
      </c>
      <c r="W49" s="30">
        <v>633.39959029755823</v>
      </c>
      <c r="X49" s="30">
        <v>777.58131606236054</v>
      </c>
      <c r="Y49" s="30">
        <v>814.32820778222606</v>
      </c>
      <c r="Z49" s="30">
        <v>784.07234920775034</v>
      </c>
      <c r="AA49" s="30">
        <v>931.02738779178389</v>
      </c>
      <c r="AB49" s="30">
        <v>840.68202003343526</v>
      </c>
      <c r="AC49" s="30">
        <v>877.6697051177598</v>
      </c>
      <c r="AD49" s="30">
        <v>968.87684755790985</v>
      </c>
      <c r="AE49" s="30">
        <v>884.60516374344741</v>
      </c>
      <c r="AF49" s="30">
        <v>865.43773336525317</v>
      </c>
      <c r="AG49" s="30">
        <v>903.807893268518</v>
      </c>
      <c r="AH49" s="30">
        <v>1089.5610665850311</v>
      </c>
      <c r="AI49" s="30">
        <v>994.99522667959661</v>
      </c>
      <c r="AJ49" s="30">
        <v>1115.7746218854177</v>
      </c>
      <c r="AK49" s="30">
        <v>1091.6660822589986</v>
      </c>
      <c r="AL49" s="30">
        <v>1209.3754949999989</v>
      </c>
      <c r="AM49" s="30">
        <v>1272.7480094299394</v>
      </c>
      <c r="AN49" s="30">
        <v>1084.8931210000003</v>
      </c>
      <c r="AO49" s="30">
        <v>1241.8173777943225</v>
      </c>
      <c r="AP49" s="30">
        <v>1291.5796684982408</v>
      </c>
      <c r="AQ49" s="30">
        <v>1442.9538499484909</v>
      </c>
      <c r="AR49" s="30">
        <v>1381.5309181890398</v>
      </c>
      <c r="AS49" s="30">
        <v>1358.0953986927179</v>
      </c>
      <c r="AT49" s="30">
        <v>1405.1188158774369</v>
      </c>
      <c r="AU49" s="30">
        <v>1219.7181343238462</v>
      </c>
      <c r="AV49" s="30">
        <v>1297.3589655697485</v>
      </c>
      <c r="AW49" s="30">
        <v>1615.9568308974999</v>
      </c>
      <c r="AX49" s="30">
        <v>1814.7480872765495</v>
      </c>
      <c r="AY49" s="30">
        <v>2184.9084645392568</v>
      </c>
      <c r="AZ49" s="30">
        <v>2002.4375575158531</v>
      </c>
      <c r="BA49" s="30">
        <v>2166.0805297347342</v>
      </c>
      <c r="BB49" s="30">
        <v>2093.2453319423466</v>
      </c>
      <c r="BC49" s="30">
        <v>2015.0258729880284</v>
      </c>
      <c r="BD49" s="30">
        <v>1657.9530776990191</v>
      </c>
      <c r="BE49" s="30">
        <v>1494.7759385580241</v>
      </c>
      <c r="BF49" s="30">
        <v>1342.1073403168114</v>
      </c>
      <c r="BG49" s="30">
        <v>1410.1129523986726</v>
      </c>
      <c r="BH49" s="30">
        <v>1157.7173146215348</v>
      </c>
      <c r="BI49" s="31">
        <v>933.81110820004869</v>
      </c>
    </row>
    <row r="50" spans="2:61" ht="12" customHeight="1">
      <c r="B50" s="167" t="s">
        <v>84</v>
      </c>
      <c r="C50" s="168" t="s">
        <v>85</v>
      </c>
      <c r="D50" s="30">
        <v>61.2</v>
      </c>
      <c r="E50" s="30">
        <v>95.012831000000006</v>
      </c>
      <c r="F50" s="30">
        <v>278.72617400000001</v>
      </c>
      <c r="G50" s="30">
        <v>317.92634899198333</v>
      </c>
      <c r="H50" s="30">
        <v>405.78247099999993</v>
      </c>
      <c r="I50" s="30">
        <v>764.22919381508427</v>
      </c>
      <c r="J50" s="30">
        <v>1032.0184180000001</v>
      </c>
      <c r="K50" s="30">
        <v>1408.9125080000001</v>
      </c>
      <c r="L50" s="30">
        <v>2608.5787019353411</v>
      </c>
      <c r="M50" s="30">
        <v>3802.6978458540284</v>
      </c>
      <c r="N50" s="31">
        <v>3098.1246960000008</v>
      </c>
      <c r="P50" s="167" t="s">
        <v>82</v>
      </c>
      <c r="Q50" s="168" t="s">
        <v>83</v>
      </c>
      <c r="R50" s="35">
        <v>119.85257500000002</v>
      </c>
      <c r="S50" s="32">
        <v>102.56117500000001</v>
      </c>
      <c r="T50" s="32">
        <v>148.26918299999997</v>
      </c>
      <c r="U50" s="32">
        <v>128.26896499999998</v>
      </c>
      <c r="V50" s="32">
        <v>149.40823599999999</v>
      </c>
      <c r="W50" s="32">
        <v>110.43864600000001</v>
      </c>
      <c r="X50" s="32">
        <v>195.326335</v>
      </c>
      <c r="Y50" s="32">
        <v>236.49058300000002</v>
      </c>
      <c r="Z50" s="32">
        <v>256.23844000000003</v>
      </c>
      <c r="AA50" s="32">
        <v>255.77533599999998</v>
      </c>
      <c r="AB50" s="32">
        <v>196.09555599999996</v>
      </c>
      <c r="AC50" s="32">
        <v>258.69659200000001</v>
      </c>
      <c r="AD50" s="32">
        <v>240.43998200000001</v>
      </c>
      <c r="AE50" s="32">
        <v>236.3455296309927</v>
      </c>
      <c r="AF50" s="32">
        <v>310.3604466500372</v>
      </c>
      <c r="AG50" s="32">
        <v>312.33688276994792</v>
      </c>
      <c r="AH50" s="32">
        <v>332.97525799999994</v>
      </c>
      <c r="AI50" s="32">
        <v>322.48077300000006</v>
      </c>
      <c r="AJ50" s="32">
        <v>388.00672400000002</v>
      </c>
      <c r="AK50" s="32">
        <v>475.74415056800012</v>
      </c>
      <c r="AL50" s="32">
        <v>529.58025821533761</v>
      </c>
      <c r="AM50" s="32">
        <v>500.23105400000009</v>
      </c>
      <c r="AN50" s="32">
        <v>422.15180029481127</v>
      </c>
      <c r="AO50" s="32">
        <v>606.64321800000005</v>
      </c>
      <c r="AP50" s="32">
        <v>718.59163699999988</v>
      </c>
      <c r="AQ50" s="32">
        <v>550.84165600000006</v>
      </c>
      <c r="AR50" s="32">
        <v>661.486176</v>
      </c>
      <c r="AS50" s="32">
        <v>697.60084928720255</v>
      </c>
      <c r="AT50" s="32">
        <v>721.15582021851003</v>
      </c>
      <c r="AU50" s="32">
        <v>696.37929000000031</v>
      </c>
      <c r="AV50" s="32">
        <v>755.25663900000006</v>
      </c>
      <c r="AW50" s="32">
        <v>954.56989249215917</v>
      </c>
      <c r="AX50" s="32">
        <v>1093.5013705124506</v>
      </c>
      <c r="AY50" s="32">
        <v>1367.2388669999996</v>
      </c>
      <c r="AZ50" s="32">
        <v>1346.154978</v>
      </c>
      <c r="BA50" s="32">
        <v>1746.6170258265379</v>
      </c>
      <c r="BB50" s="32">
        <v>1745.6369160000002</v>
      </c>
      <c r="BC50" s="32">
        <v>1746.125188</v>
      </c>
      <c r="BD50" s="32">
        <v>1703.5088299999989</v>
      </c>
      <c r="BE50" s="32">
        <v>1295.6053008200008</v>
      </c>
      <c r="BF50" s="32">
        <v>1347.4119059999996</v>
      </c>
      <c r="BG50" s="32">
        <v>1018.1134570000005</v>
      </c>
      <c r="BH50" s="32">
        <v>1220.2423620000002</v>
      </c>
      <c r="BI50" s="33">
        <v>993.2112790000001</v>
      </c>
    </row>
    <row r="51" spans="2:61" ht="12" customHeight="1">
      <c r="B51" s="167" t="s">
        <v>96</v>
      </c>
      <c r="C51" s="168" t="s">
        <v>100</v>
      </c>
      <c r="D51" s="36">
        <v>30</v>
      </c>
      <c r="E51" s="36">
        <v>65</v>
      </c>
      <c r="F51" s="36">
        <v>96</v>
      </c>
      <c r="G51" s="36">
        <v>171.5</v>
      </c>
      <c r="H51" s="36">
        <v>240.9</v>
      </c>
      <c r="I51" s="36">
        <v>1825.2066489999997</v>
      </c>
      <c r="J51" s="36">
        <v>456.70928000000004</v>
      </c>
      <c r="K51" s="36">
        <v>1000.499985</v>
      </c>
      <c r="L51" s="36">
        <v>1635.7132379999998</v>
      </c>
      <c r="M51" s="36">
        <v>6139.7058296277182</v>
      </c>
      <c r="N51" s="37">
        <v>1745.9870854838177</v>
      </c>
      <c r="P51" s="167" t="s">
        <v>84</v>
      </c>
      <c r="Q51" s="168" t="s">
        <v>85</v>
      </c>
      <c r="R51" s="34">
        <v>15</v>
      </c>
      <c r="S51" s="30">
        <v>10.4</v>
      </c>
      <c r="T51" s="30">
        <v>0</v>
      </c>
      <c r="U51" s="30">
        <v>35.799999999999997</v>
      </c>
      <c r="V51" s="30">
        <v>0</v>
      </c>
      <c r="W51" s="30">
        <v>32.41283</v>
      </c>
      <c r="X51" s="30">
        <v>32.6</v>
      </c>
      <c r="Y51" s="30">
        <v>30.000000999999997</v>
      </c>
      <c r="Z51" s="30">
        <v>65.550003000000004</v>
      </c>
      <c r="AA51" s="30">
        <v>95.35</v>
      </c>
      <c r="AB51" s="30">
        <v>79.471249</v>
      </c>
      <c r="AC51" s="30">
        <v>38.354922000000002</v>
      </c>
      <c r="AD51" s="30">
        <v>110.35000099999999</v>
      </c>
      <c r="AE51" s="30">
        <v>54.613662991983404</v>
      </c>
      <c r="AF51" s="30">
        <v>117.56268499999999</v>
      </c>
      <c r="AG51" s="30">
        <v>35.4</v>
      </c>
      <c r="AH51" s="30">
        <v>127.348151</v>
      </c>
      <c r="AI51" s="30">
        <v>99.844241000000011</v>
      </c>
      <c r="AJ51" s="30">
        <v>50.85</v>
      </c>
      <c r="AK51" s="30">
        <v>127.74007900000001</v>
      </c>
      <c r="AL51" s="30">
        <v>253.31102000000001</v>
      </c>
      <c r="AM51" s="30">
        <v>178.27697000000001</v>
      </c>
      <c r="AN51" s="30">
        <v>177.14120381508422</v>
      </c>
      <c r="AO51" s="30">
        <v>155.5</v>
      </c>
      <c r="AP51" s="30">
        <v>232.16507699999997</v>
      </c>
      <c r="AQ51" s="30">
        <v>161.28501500000002</v>
      </c>
      <c r="AR51" s="30">
        <v>428.96153300000003</v>
      </c>
      <c r="AS51" s="30">
        <v>209.60679300000001</v>
      </c>
      <c r="AT51" s="30">
        <v>344.17555099999998</v>
      </c>
      <c r="AU51" s="30">
        <v>342.95047900000003</v>
      </c>
      <c r="AV51" s="30">
        <v>323.56746299999998</v>
      </c>
      <c r="AW51" s="30">
        <v>398.21901499999996</v>
      </c>
      <c r="AX51" s="30">
        <v>568.93969100000004</v>
      </c>
      <c r="AY51" s="30">
        <v>614.72188393534191</v>
      </c>
      <c r="AZ51" s="30">
        <v>529.476316</v>
      </c>
      <c r="BA51" s="30">
        <v>895.44081099999983</v>
      </c>
      <c r="BB51" s="30">
        <v>973.84636973749048</v>
      </c>
      <c r="BC51" s="30">
        <v>1157.2256021165369</v>
      </c>
      <c r="BD51" s="30">
        <v>921.50998600000003</v>
      </c>
      <c r="BE51" s="30">
        <v>750.11588799999993</v>
      </c>
      <c r="BF51" s="30">
        <v>863.67030299999988</v>
      </c>
      <c r="BG51" s="30">
        <v>846.75650600000006</v>
      </c>
      <c r="BH51" s="30">
        <v>799.78223299999991</v>
      </c>
      <c r="BI51" s="31">
        <v>587.91565400000013</v>
      </c>
    </row>
    <row r="52" spans="2:61" ht="12" customHeight="1">
      <c r="B52" s="167" t="s">
        <v>90</v>
      </c>
      <c r="C52" s="195" t="s">
        <v>305</v>
      </c>
      <c r="P52" s="167" t="s">
        <v>96</v>
      </c>
      <c r="Q52" s="168" t="s">
        <v>100</v>
      </c>
      <c r="R52" s="38">
        <v>0</v>
      </c>
      <c r="S52" s="36">
        <v>0</v>
      </c>
      <c r="T52" s="36">
        <v>30</v>
      </c>
      <c r="U52" s="36">
        <v>0</v>
      </c>
      <c r="V52" s="36">
        <v>0</v>
      </c>
      <c r="W52" s="36">
        <v>0</v>
      </c>
      <c r="X52" s="36">
        <v>65</v>
      </c>
      <c r="Y52" s="36">
        <v>0</v>
      </c>
      <c r="Z52" s="36">
        <v>25</v>
      </c>
      <c r="AA52" s="36">
        <v>0</v>
      </c>
      <c r="AB52" s="36">
        <v>40</v>
      </c>
      <c r="AC52" s="36">
        <v>31</v>
      </c>
      <c r="AD52" s="36">
        <v>0</v>
      </c>
      <c r="AE52" s="36">
        <v>49</v>
      </c>
      <c r="AF52" s="36">
        <v>80</v>
      </c>
      <c r="AG52" s="36">
        <v>42.5</v>
      </c>
      <c r="AH52" s="36">
        <v>65.5</v>
      </c>
      <c r="AI52" s="36">
        <v>0</v>
      </c>
      <c r="AJ52" s="36">
        <v>175.4</v>
      </c>
      <c r="AK52" s="36">
        <v>0</v>
      </c>
      <c r="AL52" s="36">
        <v>205</v>
      </c>
      <c r="AM52" s="36">
        <v>1091.7144349999999</v>
      </c>
      <c r="AN52" s="36">
        <v>409.15002400000009</v>
      </c>
      <c r="AO52" s="36">
        <v>119.34219</v>
      </c>
      <c r="AP52" s="36">
        <v>229.498659</v>
      </c>
      <c r="AQ52" s="36">
        <v>57.31062</v>
      </c>
      <c r="AR52" s="36">
        <v>25</v>
      </c>
      <c r="AS52" s="36">
        <v>144.900001</v>
      </c>
      <c r="AT52" s="36">
        <v>481.99998599999998</v>
      </c>
      <c r="AU52" s="36">
        <v>275.49999700000001</v>
      </c>
      <c r="AV52" s="36">
        <v>163.00000199999999</v>
      </c>
      <c r="AW52" s="36">
        <v>80</v>
      </c>
      <c r="AX52" s="36">
        <v>512.277694</v>
      </c>
      <c r="AY52" s="36">
        <v>373.50000599999998</v>
      </c>
      <c r="AZ52" s="36">
        <v>422.75053800000001</v>
      </c>
      <c r="BA52" s="36">
        <v>327.185</v>
      </c>
      <c r="BB52" s="36">
        <v>1965.7625726277188</v>
      </c>
      <c r="BC52" s="36">
        <v>2204.7643579999999</v>
      </c>
      <c r="BD52" s="36">
        <v>1487.178903</v>
      </c>
      <c r="BE52" s="36">
        <v>481.99999600000001</v>
      </c>
      <c r="BF52" s="36">
        <v>419.05115499999999</v>
      </c>
      <c r="BG52" s="36">
        <v>513.81857100000002</v>
      </c>
      <c r="BH52" s="36">
        <v>631.51734048381763</v>
      </c>
      <c r="BI52" s="37">
        <v>181.600019</v>
      </c>
    </row>
    <row r="53" spans="2:61" ht="12" customHeight="1">
      <c r="M53" s="218"/>
      <c r="N53" s="218"/>
      <c r="P53" s="167" t="s">
        <v>90</v>
      </c>
      <c r="Q53" s="120"/>
    </row>
  </sheetData>
  <conditionalFormatting sqref="D15:N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7B984-194D-4EB0-A0E2-B32B24A8F392}">
  <sheetPr>
    <tabColor theme="4"/>
  </sheetPr>
  <dimension ref="B6:O39"/>
  <sheetViews>
    <sheetView showGridLines="0" zoomScaleNormal="100" workbookViewId="0">
      <selection activeCell="L35" sqref="L35"/>
    </sheetView>
  </sheetViews>
  <sheetFormatPr defaultColWidth="12.109375" defaultRowHeight="12" customHeight="1"/>
  <cols>
    <col min="1" max="1" width="4.109375" style="430" customWidth="1"/>
    <col min="2" max="2" width="16.109375" style="430" customWidth="1"/>
    <col min="3" max="9" width="8.77734375" style="430" customWidth="1"/>
    <col min="10" max="10" width="12.109375" style="430" bestFit="1" customWidth="1"/>
    <col min="11" max="11" width="12.109375" style="430"/>
    <col min="12" max="15" width="9" style="430" customWidth="1"/>
    <col min="16" max="16384" width="12.109375" style="430"/>
  </cols>
  <sheetData>
    <row r="6" spans="2:15" ht="12" customHeight="1">
      <c r="C6" s="431" t="s">
        <v>536</v>
      </c>
      <c r="L6" s="431" t="s">
        <v>537</v>
      </c>
    </row>
    <row r="7" spans="2:15" ht="12" customHeight="1">
      <c r="B7" s="495"/>
      <c r="C7" s="435">
        <v>2017</v>
      </c>
      <c r="D7" s="435">
        <v>2018</v>
      </c>
      <c r="E7" s="435">
        <v>2019</v>
      </c>
      <c r="F7" s="435">
        <v>2020</v>
      </c>
      <c r="G7" s="435">
        <v>2021</v>
      </c>
      <c r="H7" s="435">
        <v>2022</v>
      </c>
      <c r="I7" s="496">
        <v>2023</v>
      </c>
      <c r="J7" s="497"/>
      <c r="K7" s="495"/>
      <c r="L7" s="435">
        <v>2020</v>
      </c>
      <c r="M7" s="435">
        <v>2021</v>
      </c>
      <c r="N7" s="435">
        <v>2022</v>
      </c>
      <c r="O7" s="496">
        <v>2023</v>
      </c>
    </row>
    <row r="8" spans="2:15" ht="12" customHeight="1">
      <c r="B8" s="99" t="s">
        <v>254</v>
      </c>
      <c r="C8" s="43">
        <v>69</v>
      </c>
      <c r="D8" s="43">
        <v>108</v>
      </c>
      <c r="E8" s="43">
        <v>132</v>
      </c>
      <c r="F8" s="43">
        <v>131</v>
      </c>
      <c r="G8" s="43">
        <v>253</v>
      </c>
      <c r="H8" s="43">
        <v>155</v>
      </c>
      <c r="I8" s="44">
        <v>127</v>
      </c>
      <c r="J8" s="498"/>
      <c r="K8" s="99" t="s">
        <v>254</v>
      </c>
      <c r="L8" s="22">
        <v>28</v>
      </c>
      <c r="M8" s="22">
        <v>29</v>
      </c>
      <c r="N8" s="22">
        <v>20</v>
      </c>
      <c r="O8" s="23">
        <v>23</v>
      </c>
    </row>
    <row r="9" spans="2:15" ht="12" customHeight="1">
      <c r="B9" s="99" t="s">
        <v>256</v>
      </c>
      <c r="C9" s="14">
        <v>9</v>
      </c>
      <c r="D9" s="14">
        <v>9</v>
      </c>
      <c r="E9" s="14">
        <v>10</v>
      </c>
      <c r="F9" s="14">
        <v>21</v>
      </c>
      <c r="G9" s="14">
        <v>39</v>
      </c>
      <c r="H9" s="14">
        <v>16</v>
      </c>
      <c r="I9" s="15">
        <v>9</v>
      </c>
      <c r="J9" s="498"/>
      <c r="K9" s="99" t="s">
        <v>256</v>
      </c>
      <c r="L9" s="14">
        <v>71</v>
      </c>
      <c r="M9" s="14">
        <v>99</v>
      </c>
      <c r="N9" s="14">
        <v>24</v>
      </c>
      <c r="O9" s="15">
        <v>35</v>
      </c>
    </row>
    <row r="10" spans="2:15" ht="12" customHeight="1">
      <c r="B10" s="99" t="s">
        <v>255</v>
      </c>
      <c r="C10" s="27">
        <v>12</v>
      </c>
      <c r="D10" s="27">
        <v>13</v>
      </c>
      <c r="E10" s="27">
        <v>23</v>
      </c>
      <c r="F10" s="27">
        <v>24</v>
      </c>
      <c r="G10" s="27">
        <v>66</v>
      </c>
      <c r="H10" s="27">
        <v>45</v>
      </c>
      <c r="I10" s="28">
        <v>34</v>
      </c>
      <c r="J10" s="498"/>
      <c r="K10" s="99" t="s">
        <v>255</v>
      </c>
      <c r="L10" s="27">
        <v>1</v>
      </c>
      <c r="M10" s="27">
        <v>1</v>
      </c>
      <c r="N10" s="27">
        <v>0</v>
      </c>
      <c r="O10" s="28">
        <v>0</v>
      </c>
    </row>
    <row r="11" spans="2:15" ht="12" customHeight="1">
      <c r="B11" s="475" t="s">
        <v>311</v>
      </c>
      <c r="K11" s="475" t="s">
        <v>311</v>
      </c>
    </row>
    <row r="34" spans="2:15" ht="12" customHeight="1">
      <c r="C34" s="431" t="s">
        <v>538</v>
      </c>
      <c r="L34" s="431" t="s">
        <v>539</v>
      </c>
    </row>
    <row r="35" spans="2:15" ht="12" customHeight="1">
      <c r="B35" s="495"/>
      <c r="C35" s="435">
        <v>2017</v>
      </c>
      <c r="D35" s="435">
        <v>2018</v>
      </c>
      <c r="E35" s="435">
        <v>2019</v>
      </c>
      <c r="F35" s="435">
        <v>2020</v>
      </c>
      <c r="G35" s="435">
        <v>2021</v>
      </c>
      <c r="H35" s="435">
        <v>2022</v>
      </c>
      <c r="I35" s="496">
        <v>2023</v>
      </c>
      <c r="K35" s="495"/>
      <c r="L35" s="435">
        <v>2020</v>
      </c>
      <c r="M35" s="435">
        <v>2021</v>
      </c>
      <c r="N35" s="435">
        <v>2022</v>
      </c>
      <c r="O35" s="496">
        <v>2023</v>
      </c>
    </row>
    <row r="36" spans="2:15" ht="12" customHeight="1">
      <c r="B36" s="99" t="s">
        <v>254</v>
      </c>
      <c r="C36" s="49">
        <v>2.1667800000000002</v>
      </c>
      <c r="D36" s="49">
        <v>14.68125090071649</v>
      </c>
      <c r="E36" s="49">
        <v>7.6331096280364239</v>
      </c>
      <c r="F36" s="49">
        <v>10.727040102623498</v>
      </c>
      <c r="G36" s="49">
        <v>15.57431620511101</v>
      </c>
      <c r="H36" s="49">
        <v>7.2363471962991968</v>
      </c>
      <c r="I36" s="50">
        <v>3.7566199999999998</v>
      </c>
      <c r="J36" s="498"/>
      <c r="K36" s="99" t="s">
        <v>254</v>
      </c>
      <c r="L36" s="49">
        <v>12.433138687045481</v>
      </c>
      <c r="M36" s="49">
        <v>6.402639999999999</v>
      </c>
      <c r="N36" s="49">
        <v>5.4291299999999998</v>
      </c>
      <c r="O36" s="50">
        <v>6.2610200000000003</v>
      </c>
    </row>
    <row r="37" spans="2:15" ht="12" customHeight="1">
      <c r="B37" s="99" t="s">
        <v>256</v>
      </c>
      <c r="C37" s="32">
        <v>4.9832406794329129</v>
      </c>
      <c r="D37" s="32">
        <v>4.9408638800000002</v>
      </c>
      <c r="E37" s="32">
        <v>88.630553630061371</v>
      </c>
      <c r="F37" s="32">
        <v>36.819327944999998</v>
      </c>
      <c r="G37" s="32">
        <v>109.751315633</v>
      </c>
      <c r="H37" s="32">
        <v>13.110272786999998</v>
      </c>
      <c r="I37" s="33">
        <v>0.68300000000000005</v>
      </c>
      <c r="J37" s="498"/>
      <c r="K37" s="99" t="s">
        <v>256</v>
      </c>
      <c r="L37" s="32">
        <v>32.490121002513973</v>
      </c>
      <c r="M37" s="32">
        <v>48.837522724497468</v>
      </c>
      <c r="N37" s="32">
        <v>6.525177234</v>
      </c>
      <c r="O37" s="33">
        <v>6.9544192030000014</v>
      </c>
    </row>
    <row r="38" spans="2:15" ht="12" customHeight="1">
      <c r="B38" s="99" t="s">
        <v>255</v>
      </c>
      <c r="C38" s="45">
        <v>3.7499999999999999E-2</v>
      </c>
      <c r="D38" s="45">
        <v>0.65749999999999997</v>
      </c>
      <c r="E38" s="45">
        <v>1.0269999999999999</v>
      </c>
      <c r="F38" s="45">
        <v>1.0029999999999999</v>
      </c>
      <c r="G38" s="45">
        <v>2.3250000000000002</v>
      </c>
      <c r="H38" s="45">
        <v>0.1052</v>
      </c>
      <c r="I38" s="46">
        <v>0.27600000000000002</v>
      </c>
      <c r="J38" s="498"/>
      <c r="K38" s="99" t="s">
        <v>255</v>
      </c>
      <c r="L38" s="45">
        <v>0</v>
      </c>
      <c r="M38" s="45">
        <v>0</v>
      </c>
      <c r="N38" s="45">
        <v>0</v>
      </c>
      <c r="O38" s="46">
        <v>0</v>
      </c>
    </row>
    <row r="39" spans="2:15" ht="12" customHeight="1">
      <c r="B39" s="475" t="s">
        <v>311</v>
      </c>
      <c r="K39" s="475" t="s">
        <v>311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07C27-7020-4BF2-B5C3-EA427E96BCF2}">
  <sheetPr>
    <tabColor theme="4"/>
  </sheetPr>
  <dimension ref="A1:BJ68"/>
  <sheetViews>
    <sheetView showGridLines="0" zoomScaleNormal="100" workbookViewId="0">
      <selection activeCell="D36" sqref="D36"/>
    </sheetView>
  </sheetViews>
  <sheetFormatPr defaultColWidth="12.6640625" defaultRowHeight="12" customHeight="1"/>
  <cols>
    <col min="1" max="1" width="4.33203125" style="499" customWidth="1"/>
    <col min="2" max="2" width="5" style="499" customWidth="1"/>
    <col min="3" max="3" width="38" style="499" customWidth="1"/>
    <col min="4" max="8" width="16.33203125" style="499" customWidth="1"/>
    <col min="9" max="9" width="29.109375" style="499" customWidth="1"/>
    <col min="10" max="13" width="16.33203125" style="499" customWidth="1"/>
    <col min="14" max="14" width="12" style="499" customWidth="1"/>
    <col min="15" max="15" width="10" style="499" customWidth="1"/>
    <col min="16" max="17" width="9.33203125" style="499" customWidth="1"/>
    <col min="18" max="18" width="17.6640625" style="499" customWidth="1"/>
    <col min="19" max="19" width="9.33203125" style="499" customWidth="1"/>
    <col min="20" max="20" width="9.33203125" style="500" customWidth="1"/>
    <col min="21" max="25" width="9.33203125" style="499" customWidth="1"/>
    <col min="26" max="26" width="28.77734375" customWidth="1"/>
    <col min="27" max="62" width="9.33203125" customWidth="1"/>
    <col min="63" max="16384" width="12.6640625" style="499"/>
  </cols>
  <sheetData>
    <row r="1" spans="2:25" ht="12" customHeight="1">
      <c r="Y1" s="501"/>
    </row>
    <row r="2" spans="2:25" ht="12" customHeight="1">
      <c r="Y2" s="501"/>
    </row>
    <row r="3" spans="2:25" ht="12" customHeight="1">
      <c r="T3" s="502"/>
      <c r="Y3" s="501"/>
    </row>
    <row r="4" spans="2:25" ht="12" customHeight="1">
      <c r="T4" s="502"/>
      <c r="Y4" s="501"/>
    </row>
    <row r="5" spans="2:25" ht="12" customHeight="1">
      <c r="B5" s="502"/>
      <c r="D5" s="503" t="s">
        <v>543</v>
      </c>
      <c r="E5" s="504"/>
      <c r="F5" s="504"/>
      <c r="G5" s="504"/>
      <c r="J5" s="503" t="s">
        <v>542</v>
      </c>
      <c r="K5" s="504"/>
      <c r="L5" s="504"/>
      <c r="M5" s="504"/>
      <c r="T5" s="502"/>
      <c r="Y5" s="501"/>
    </row>
    <row r="6" spans="2:25" ht="12" customHeight="1">
      <c r="B6" s="502"/>
      <c r="D6" s="505">
        <v>2020</v>
      </c>
      <c r="E6" s="506">
        <v>2021</v>
      </c>
      <c r="F6" s="506">
        <v>2022</v>
      </c>
      <c r="G6" s="507">
        <v>2023</v>
      </c>
      <c r="J6" s="505">
        <v>2020</v>
      </c>
      <c r="K6" s="506">
        <v>2021</v>
      </c>
      <c r="L6" s="506">
        <v>2022</v>
      </c>
      <c r="M6" s="507">
        <v>2023</v>
      </c>
      <c r="T6" s="502"/>
      <c r="Y6" s="501"/>
    </row>
    <row r="7" spans="2:25" ht="12" customHeight="1">
      <c r="B7" s="508"/>
      <c r="C7" s="509" t="s">
        <v>338</v>
      </c>
      <c r="D7" s="510">
        <v>52</v>
      </c>
      <c r="E7" s="511">
        <v>73</v>
      </c>
      <c r="F7" s="511">
        <v>41</v>
      </c>
      <c r="G7" s="512">
        <v>74</v>
      </c>
      <c r="I7" s="513" t="s">
        <v>338</v>
      </c>
      <c r="J7" s="514">
        <v>2.6823267699999995</v>
      </c>
      <c r="K7" s="515">
        <v>2.7363284043139795</v>
      </c>
      <c r="L7" s="515">
        <v>1.1357072959999999</v>
      </c>
      <c r="M7" s="516">
        <v>3.6961351399999995</v>
      </c>
      <c r="T7" s="502"/>
      <c r="Y7" s="501"/>
    </row>
    <row r="8" spans="2:25" ht="12" customHeight="1">
      <c r="B8" s="508"/>
      <c r="C8" s="509" t="s">
        <v>339</v>
      </c>
      <c r="D8" s="517">
        <v>92</v>
      </c>
      <c r="E8" s="518">
        <v>93</v>
      </c>
      <c r="F8" s="518">
        <v>90</v>
      </c>
      <c r="G8" s="519">
        <v>73</v>
      </c>
      <c r="I8" s="520" t="s">
        <v>339</v>
      </c>
      <c r="J8" s="521">
        <v>3.5054014674647784</v>
      </c>
      <c r="K8" s="522">
        <v>4.3062289325028136</v>
      </c>
      <c r="L8" s="522">
        <v>4.5273497685107102</v>
      </c>
      <c r="M8" s="523">
        <v>2.2221367980000002</v>
      </c>
      <c r="T8" s="502"/>
      <c r="Y8" s="501"/>
    </row>
    <row r="9" spans="2:25" ht="12" customHeight="1">
      <c r="B9" s="508"/>
      <c r="C9" s="509" t="s">
        <v>340</v>
      </c>
      <c r="D9" s="524">
        <v>24</v>
      </c>
      <c r="E9" s="525">
        <v>23</v>
      </c>
      <c r="F9" s="525">
        <v>16</v>
      </c>
      <c r="G9" s="526">
        <v>26</v>
      </c>
      <c r="I9" s="520" t="s">
        <v>340</v>
      </c>
      <c r="J9" s="527">
        <v>0.89601216100000003</v>
      </c>
      <c r="K9" s="528">
        <v>0.90495097199999974</v>
      </c>
      <c r="L9" s="528">
        <v>0.93086988299999995</v>
      </c>
      <c r="M9" s="529">
        <v>1.2013003110000002</v>
      </c>
      <c r="T9" s="502"/>
      <c r="Y9" s="501"/>
    </row>
    <row r="10" spans="2:25" ht="12" customHeight="1">
      <c r="B10" s="508"/>
      <c r="C10" s="530" t="s">
        <v>341</v>
      </c>
      <c r="D10" s="531">
        <v>0</v>
      </c>
      <c r="E10" s="532">
        <v>0</v>
      </c>
      <c r="F10" s="532">
        <v>1</v>
      </c>
      <c r="G10" s="533">
        <v>4</v>
      </c>
      <c r="I10" s="534" t="s">
        <v>341</v>
      </c>
      <c r="J10" s="535">
        <v>0</v>
      </c>
      <c r="K10" s="536">
        <v>0</v>
      </c>
      <c r="L10" s="536">
        <v>0.149999998</v>
      </c>
      <c r="M10" s="537">
        <v>0.12470000000000001</v>
      </c>
      <c r="T10" s="502"/>
      <c r="Y10" s="501"/>
    </row>
    <row r="11" spans="2:25" ht="12" customHeight="1">
      <c r="B11" s="502"/>
      <c r="C11" s="475" t="s">
        <v>305</v>
      </c>
      <c r="I11" s="475" t="s">
        <v>305</v>
      </c>
      <c r="T11" s="502"/>
      <c r="Y11" s="501"/>
    </row>
    <row r="12" spans="2:25" ht="12" customHeight="1">
      <c r="B12" s="502"/>
      <c r="C12" s="538" t="s">
        <v>540</v>
      </c>
      <c r="I12" s="538" t="s">
        <v>540</v>
      </c>
      <c r="T12" s="502"/>
      <c r="Y12" s="501"/>
    </row>
    <row r="13" spans="2:25" ht="12" customHeight="1">
      <c r="C13" s="538" t="s">
        <v>541</v>
      </c>
      <c r="I13" s="538" t="s">
        <v>541</v>
      </c>
      <c r="T13" s="502"/>
      <c r="Y13" s="501"/>
    </row>
    <row r="14" spans="2:25" ht="12" customHeight="1">
      <c r="T14" s="502"/>
      <c r="Y14" s="501"/>
    </row>
    <row r="15" spans="2:25" ht="12" customHeight="1">
      <c r="T15" s="502"/>
      <c r="Y15" s="501"/>
    </row>
    <row r="16" spans="2:25" ht="12" customHeight="1">
      <c r="T16" s="502"/>
      <c r="Y16" s="501"/>
    </row>
    <row r="17" spans="20:25" ht="12" customHeight="1">
      <c r="T17" s="502"/>
      <c r="Y17" s="501"/>
    </row>
    <row r="18" spans="20:25" ht="12" customHeight="1">
      <c r="T18" s="502"/>
      <c r="Y18" s="501"/>
    </row>
    <row r="19" spans="20:25" ht="12" customHeight="1">
      <c r="T19" s="502"/>
      <c r="Y19" s="501"/>
    </row>
    <row r="20" spans="20:25" ht="12" customHeight="1">
      <c r="T20" s="502"/>
      <c r="Y20" s="501"/>
    </row>
    <row r="21" spans="20:25" ht="12" customHeight="1">
      <c r="T21" s="502"/>
      <c r="Y21" s="501"/>
    </row>
    <row r="22" spans="20:25" ht="12" customHeight="1">
      <c r="T22" s="502"/>
      <c r="Y22" s="501"/>
    </row>
    <row r="23" spans="20:25" ht="12" customHeight="1">
      <c r="T23" s="502"/>
      <c r="Y23" s="501"/>
    </row>
    <row r="24" spans="20:25" ht="12" customHeight="1">
      <c r="T24" s="502"/>
      <c r="Y24" s="501"/>
    </row>
    <row r="25" spans="20:25" ht="12" customHeight="1">
      <c r="T25" s="502"/>
      <c r="Y25" s="501"/>
    </row>
    <row r="26" spans="20:25" ht="12" customHeight="1">
      <c r="T26" s="502"/>
      <c r="Y26" s="501"/>
    </row>
    <row r="27" spans="20:25" ht="12" customHeight="1">
      <c r="T27" s="502"/>
      <c r="Y27" s="501"/>
    </row>
    <row r="28" spans="20:25" ht="12" customHeight="1">
      <c r="T28" s="502"/>
      <c r="Y28" s="501"/>
    </row>
    <row r="29" spans="20:25" ht="12" customHeight="1">
      <c r="T29" s="502"/>
      <c r="Y29" s="501"/>
    </row>
    <row r="30" spans="20:25" ht="12" customHeight="1">
      <c r="T30" s="502"/>
      <c r="Y30" s="501"/>
    </row>
    <row r="31" spans="20:25" ht="12" customHeight="1">
      <c r="T31" s="502"/>
      <c r="Y31" s="501"/>
    </row>
    <row r="32" spans="20:25" ht="12" customHeight="1">
      <c r="T32" s="502"/>
      <c r="Y32" s="501"/>
    </row>
    <row r="33" spans="2:25" ht="12" customHeight="1">
      <c r="T33" s="502"/>
      <c r="Y33" s="501"/>
    </row>
    <row r="34" spans="2:25" ht="12" customHeight="1">
      <c r="D34" s="539"/>
      <c r="E34" s="539"/>
      <c r="F34" s="539"/>
      <c r="G34" s="539"/>
      <c r="H34" s="539"/>
      <c r="I34" s="539"/>
      <c r="T34" s="502"/>
    </row>
    <row r="35" spans="2:25" ht="12" customHeight="1">
      <c r="B35" s="502"/>
      <c r="D35" s="503" t="s">
        <v>544</v>
      </c>
      <c r="E35" s="504"/>
      <c r="F35" s="504"/>
      <c r="G35" s="504"/>
      <c r="H35" s="504"/>
      <c r="J35" s="503" t="s">
        <v>542</v>
      </c>
      <c r="K35" s="504"/>
      <c r="L35" s="504"/>
      <c r="M35" s="504"/>
      <c r="N35" s="504"/>
      <c r="O35" s="504"/>
      <c r="S35" s="502"/>
      <c r="T35" s="499"/>
      <c r="V35" s="540"/>
      <c r="X35" s="501"/>
    </row>
    <row r="36" spans="2:25" ht="12" customHeight="1">
      <c r="B36" s="502"/>
      <c r="D36" s="505">
        <v>2020</v>
      </c>
      <c r="E36" s="506">
        <v>2021</v>
      </c>
      <c r="F36" s="506">
        <v>2022</v>
      </c>
      <c r="G36" s="541">
        <v>2023</v>
      </c>
      <c r="J36" s="505">
        <v>2020</v>
      </c>
      <c r="K36" s="506">
        <v>2021</v>
      </c>
      <c r="L36" s="506">
        <v>2022</v>
      </c>
      <c r="M36" s="507">
        <v>2023</v>
      </c>
      <c r="O36" s="542"/>
      <c r="T36" s="499"/>
    </row>
    <row r="37" spans="2:25" ht="12" customHeight="1">
      <c r="B37" s="543"/>
      <c r="C37" s="505" t="s">
        <v>342</v>
      </c>
      <c r="D37" s="524">
        <v>13</v>
      </c>
      <c r="E37" s="525">
        <v>11</v>
      </c>
      <c r="F37" s="525">
        <v>11</v>
      </c>
      <c r="G37" s="526">
        <v>11</v>
      </c>
      <c r="H37" s="501"/>
      <c r="I37" s="505" t="s">
        <v>342</v>
      </c>
      <c r="J37" s="514">
        <v>1.197270896</v>
      </c>
      <c r="K37" s="515">
        <v>0.52611457099999992</v>
      </c>
      <c r="L37" s="515">
        <v>0.33431799300000004</v>
      </c>
      <c r="M37" s="516">
        <v>0.21608152900000002</v>
      </c>
      <c r="O37" s="542"/>
      <c r="T37" s="499"/>
    </row>
    <row r="38" spans="2:25" ht="12" customHeight="1">
      <c r="B38" s="543"/>
      <c r="C38" s="544" t="s">
        <v>343</v>
      </c>
      <c r="D38" s="517">
        <v>0</v>
      </c>
      <c r="E38" s="518">
        <v>0</v>
      </c>
      <c r="F38" s="518">
        <v>1</v>
      </c>
      <c r="G38" s="519">
        <v>3</v>
      </c>
      <c r="H38" s="501"/>
      <c r="I38" s="544" t="s">
        <v>343</v>
      </c>
      <c r="J38" s="521">
        <v>0</v>
      </c>
      <c r="K38" s="522">
        <v>0</v>
      </c>
      <c r="L38" s="522">
        <v>2.0092918999999997E-2</v>
      </c>
      <c r="M38" s="523">
        <v>0.16367430200000002</v>
      </c>
      <c r="O38" s="542"/>
      <c r="T38" s="499"/>
    </row>
    <row r="39" spans="2:25" ht="12" customHeight="1">
      <c r="B39" s="543"/>
      <c r="C39" s="544" t="s">
        <v>338</v>
      </c>
      <c r="D39" s="524">
        <v>52</v>
      </c>
      <c r="E39" s="525">
        <v>73</v>
      </c>
      <c r="F39" s="525">
        <v>40</v>
      </c>
      <c r="G39" s="526">
        <v>71</v>
      </c>
      <c r="H39" s="501"/>
      <c r="I39" s="544" t="s">
        <v>338</v>
      </c>
      <c r="J39" s="527">
        <v>2.6823267699999995</v>
      </c>
      <c r="K39" s="528">
        <v>2.7363284043139795</v>
      </c>
      <c r="L39" s="528">
        <v>1.1156143769999998</v>
      </c>
      <c r="M39" s="529">
        <v>3.5324608379999995</v>
      </c>
      <c r="O39" s="542"/>
      <c r="T39" s="499"/>
    </row>
    <row r="40" spans="2:25" ht="12" customHeight="1">
      <c r="B40" s="543"/>
      <c r="C40" s="544" t="s">
        <v>344</v>
      </c>
      <c r="D40" s="517">
        <v>33</v>
      </c>
      <c r="E40" s="518">
        <v>31</v>
      </c>
      <c r="F40" s="518">
        <v>34</v>
      </c>
      <c r="G40" s="519">
        <v>31</v>
      </c>
      <c r="H40" s="545"/>
      <c r="I40" s="544" t="s">
        <v>344</v>
      </c>
      <c r="J40" s="521">
        <v>1.3591732859999994</v>
      </c>
      <c r="K40" s="522">
        <v>1.439653216</v>
      </c>
      <c r="L40" s="522">
        <v>1.276405053510711</v>
      </c>
      <c r="M40" s="523">
        <v>0.54613022900000008</v>
      </c>
      <c r="N40" s="546"/>
      <c r="O40" s="542"/>
      <c r="T40" s="499"/>
    </row>
    <row r="41" spans="2:25" ht="12" customHeight="1">
      <c r="B41" s="543"/>
      <c r="C41" s="544" t="s">
        <v>339</v>
      </c>
      <c r="D41" s="524">
        <v>59</v>
      </c>
      <c r="E41" s="525">
        <v>62</v>
      </c>
      <c r="F41" s="525">
        <v>56</v>
      </c>
      <c r="G41" s="526">
        <v>42</v>
      </c>
      <c r="H41" s="546"/>
      <c r="I41" s="544" t="s">
        <v>339</v>
      </c>
      <c r="J41" s="527">
        <v>2.146228181464779</v>
      </c>
      <c r="K41" s="528">
        <v>2.8665757165028136</v>
      </c>
      <c r="L41" s="528">
        <v>3.2509447149999997</v>
      </c>
      <c r="M41" s="529">
        <v>1.6760065690000001</v>
      </c>
      <c r="O41" s="542"/>
      <c r="T41" s="499"/>
    </row>
    <row r="42" spans="2:25" ht="12" customHeight="1">
      <c r="B42" s="543"/>
      <c r="C42" s="544" t="s">
        <v>345</v>
      </c>
      <c r="D42" s="517">
        <v>4</v>
      </c>
      <c r="E42" s="518">
        <v>4</v>
      </c>
      <c r="F42" s="518">
        <v>3</v>
      </c>
      <c r="G42" s="519">
        <v>7</v>
      </c>
      <c r="H42" s="546"/>
      <c r="I42" s="544" t="s">
        <v>345</v>
      </c>
      <c r="J42" s="521">
        <v>0.13938579099999998</v>
      </c>
      <c r="K42" s="522">
        <v>0.19428474000000001</v>
      </c>
      <c r="L42" s="522">
        <v>0.15897434799999999</v>
      </c>
      <c r="M42" s="523">
        <v>0.35705000100000001</v>
      </c>
      <c r="O42" s="542"/>
      <c r="T42" s="499"/>
    </row>
    <row r="43" spans="2:25" ht="12" customHeight="1">
      <c r="B43" s="543"/>
      <c r="C43" s="544" t="s">
        <v>340</v>
      </c>
      <c r="D43" s="524">
        <v>20</v>
      </c>
      <c r="E43" s="525">
        <v>19</v>
      </c>
      <c r="F43" s="525">
        <v>13</v>
      </c>
      <c r="G43" s="526">
        <v>19</v>
      </c>
      <c r="H43" s="546"/>
      <c r="I43" s="544" t="s">
        <v>340</v>
      </c>
      <c r="J43" s="527">
        <v>0.75662636999999999</v>
      </c>
      <c r="K43" s="528">
        <v>0.71066623199999979</v>
      </c>
      <c r="L43" s="528">
        <v>0.77189553499999997</v>
      </c>
      <c r="M43" s="529">
        <v>0.84425031000000017</v>
      </c>
      <c r="O43" s="542"/>
      <c r="T43" s="499"/>
    </row>
    <row r="44" spans="2:25" ht="12" customHeight="1">
      <c r="B44" s="543"/>
      <c r="C44" s="547" t="s">
        <v>341</v>
      </c>
      <c r="D44" s="531">
        <v>0</v>
      </c>
      <c r="E44" s="532">
        <v>0</v>
      </c>
      <c r="F44" s="532">
        <v>1</v>
      </c>
      <c r="G44" s="533">
        <v>4</v>
      </c>
      <c r="I44" s="547" t="s">
        <v>341</v>
      </c>
      <c r="J44" s="535">
        <v>0</v>
      </c>
      <c r="K44" s="536">
        <v>0</v>
      </c>
      <c r="L44" s="536">
        <v>0.149999998</v>
      </c>
      <c r="M44" s="537">
        <v>0.12470000000000001</v>
      </c>
      <c r="O44" s="542"/>
      <c r="T44" s="499"/>
    </row>
    <row r="45" spans="2:25" ht="12" customHeight="1">
      <c r="B45" s="502"/>
      <c r="C45" s="475" t="s">
        <v>305</v>
      </c>
      <c r="I45" s="475" t="s">
        <v>305</v>
      </c>
      <c r="T45" s="500">
        <v>0</v>
      </c>
      <c r="W45" s="542"/>
    </row>
    <row r="46" spans="2:25" ht="12" customHeight="1">
      <c r="B46" s="502"/>
      <c r="C46" s="538" t="s">
        <v>540</v>
      </c>
      <c r="I46" s="538" t="s">
        <v>540</v>
      </c>
      <c r="T46" s="500">
        <v>0</v>
      </c>
    </row>
    <row r="47" spans="2:25" ht="12" customHeight="1">
      <c r="B47" s="502"/>
      <c r="P47" s="548"/>
      <c r="T47" s="500">
        <v>0</v>
      </c>
    </row>
    <row r="48" spans="2:25" ht="12" customHeight="1">
      <c r="B48" s="502"/>
      <c r="C48" s="538"/>
      <c r="L48" s="548"/>
      <c r="M48" s="548"/>
      <c r="N48" s="548"/>
      <c r="O48" s="548"/>
      <c r="T48" s="500">
        <v>0</v>
      </c>
    </row>
    <row r="49" spans="1:20" ht="12" customHeight="1">
      <c r="B49" s="502"/>
      <c r="T49" s="500">
        <v>0</v>
      </c>
    </row>
    <row r="50" spans="1:20" ht="12" customHeight="1">
      <c r="B50" s="502"/>
      <c r="T50" s="500">
        <v>0</v>
      </c>
    </row>
    <row r="51" spans="1:20" ht="12" customHeight="1">
      <c r="B51" s="502"/>
    </row>
    <row r="52" spans="1:20" ht="12" customHeight="1">
      <c r="B52" s="502"/>
    </row>
    <row r="62" spans="1:20" ht="12" customHeight="1">
      <c r="A62" s="500"/>
      <c r="B62" s="500"/>
      <c r="C62" s="500"/>
      <c r="D62" s="500"/>
      <c r="E62" s="500"/>
      <c r="F62" s="500"/>
      <c r="G62" s="500"/>
      <c r="H62" s="500"/>
      <c r="I62" s="500"/>
      <c r="J62" s="500"/>
      <c r="K62" s="500"/>
      <c r="L62" s="500"/>
      <c r="M62" s="500"/>
      <c r="N62" s="500"/>
      <c r="O62" s="500"/>
    </row>
    <row r="63" spans="1:20" ht="12" customHeight="1">
      <c r="A63" s="500"/>
      <c r="B63" s="500"/>
      <c r="C63" s="500"/>
      <c r="D63" s="500"/>
      <c r="E63" s="500"/>
      <c r="F63" s="500"/>
      <c r="G63" s="500"/>
      <c r="H63" s="500"/>
      <c r="I63" s="500"/>
      <c r="J63" s="500"/>
      <c r="K63" s="500"/>
      <c r="L63" s="500"/>
      <c r="M63" s="500"/>
      <c r="N63" s="500"/>
      <c r="O63" s="500"/>
    </row>
    <row r="64" spans="1:20" ht="12" customHeight="1">
      <c r="A64" s="500"/>
      <c r="B64" s="500"/>
      <c r="C64" s="500"/>
      <c r="D64" s="500"/>
      <c r="E64" s="500"/>
      <c r="F64" s="500"/>
      <c r="G64" s="500"/>
      <c r="H64" s="500"/>
      <c r="I64" s="500"/>
      <c r="J64" s="500"/>
      <c r="K64" s="500"/>
      <c r="L64" s="500"/>
      <c r="M64" s="500"/>
      <c r="N64" s="500"/>
      <c r="O64" s="500"/>
    </row>
    <row r="65" spans="1:15" ht="12" customHeight="1">
      <c r="A65" s="500"/>
      <c r="B65" s="500"/>
      <c r="C65" s="500"/>
      <c r="D65" s="500"/>
      <c r="E65" s="500"/>
      <c r="F65" s="500"/>
      <c r="G65" s="500"/>
      <c r="H65" s="500"/>
      <c r="I65" s="500"/>
      <c r="J65" s="500"/>
      <c r="K65" s="500"/>
      <c r="L65" s="500"/>
      <c r="M65" s="500"/>
      <c r="N65" s="500"/>
      <c r="O65" s="500"/>
    </row>
    <row r="66" spans="1:15" ht="12" customHeight="1">
      <c r="A66" s="500"/>
      <c r="B66" s="500"/>
      <c r="C66" s="500"/>
      <c r="D66" s="500"/>
      <c r="E66" s="500"/>
      <c r="F66" s="500"/>
      <c r="G66" s="500"/>
      <c r="H66" s="500"/>
      <c r="I66" s="500"/>
      <c r="J66" s="500"/>
      <c r="K66" s="500"/>
      <c r="L66" s="500"/>
      <c r="M66" s="500"/>
      <c r="N66" s="500"/>
      <c r="O66" s="500"/>
    </row>
    <row r="67" spans="1:15" ht="12" customHeight="1">
      <c r="A67" s="500"/>
      <c r="B67" s="500"/>
      <c r="C67" s="500"/>
      <c r="D67" s="500"/>
      <c r="E67" s="500"/>
      <c r="F67" s="500"/>
      <c r="G67" s="500"/>
      <c r="H67" s="500"/>
      <c r="I67" s="500"/>
      <c r="J67" s="500"/>
      <c r="K67" s="500"/>
      <c r="L67" s="500"/>
      <c r="M67" s="500"/>
      <c r="N67" s="500"/>
      <c r="O67" s="500"/>
    </row>
    <row r="68" spans="1:15" ht="12" customHeight="1">
      <c r="A68" s="500"/>
      <c r="B68" s="500"/>
      <c r="C68" s="500"/>
      <c r="D68" s="500"/>
      <c r="E68" s="500"/>
      <c r="F68" s="500"/>
      <c r="G68" s="500"/>
      <c r="H68" s="500"/>
      <c r="I68" s="500"/>
      <c r="J68" s="500"/>
      <c r="K68" s="500"/>
      <c r="L68" s="500"/>
      <c r="M68" s="500"/>
      <c r="N68" s="500"/>
      <c r="O68" s="500"/>
    </row>
  </sheetData>
  <pageMargins left="0.7" right="0.7" top="0.75" bottom="0.75" header="0.3" footer="0.3"/>
  <pageSetup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8FF318-F8F0-44B8-9326-0FF69613C4CA}">
  <sheetPr>
    <tabColor theme="4"/>
  </sheetPr>
  <dimension ref="A1:AB45"/>
  <sheetViews>
    <sheetView showGridLines="0" workbookViewId="0">
      <selection activeCell="E2" sqref="E2"/>
    </sheetView>
  </sheetViews>
  <sheetFormatPr defaultColWidth="10.33203125" defaultRowHeight="11.25" customHeight="1"/>
  <cols>
    <col min="1" max="1" width="3.44140625" style="147" customWidth="1"/>
    <col min="2" max="2" width="27.33203125" style="147" bestFit="1" customWidth="1"/>
    <col min="3" max="15" width="7.44140625" style="147" customWidth="1"/>
    <col min="16" max="16" width="27.33203125" style="147" bestFit="1" customWidth="1"/>
    <col min="17" max="28" width="7.44140625" style="147" customWidth="1"/>
    <col min="29" max="16384" width="10.33203125" style="148"/>
  </cols>
  <sheetData>
    <row r="1" spans="1:28" ht="11.25" customHeight="1">
      <c r="A1" s="146"/>
    </row>
    <row r="2" spans="1:28" ht="11.25" customHeight="1">
      <c r="A2" s="146"/>
    </row>
    <row r="3" spans="1:28" ht="11.25" customHeight="1">
      <c r="P3" s="148"/>
      <c r="Q3" s="148"/>
      <c r="R3" s="148"/>
      <c r="S3" s="148"/>
      <c r="T3" s="148"/>
      <c r="U3" s="148"/>
      <c r="V3" s="148"/>
      <c r="W3" s="148"/>
      <c r="X3" s="148"/>
      <c r="Y3" s="148"/>
      <c r="Z3" s="148"/>
      <c r="AA3" s="148"/>
      <c r="AB3" s="148"/>
    </row>
    <row r="4" spans="1:28" ht="11.25" customHeight="1">
      <c r="P4" s="148"/>
      <c r="Q4" s="148"/>
      <c r="R4" s="148"/>
      <c r="S4" s="148"/>
      <c r="T4" s="148"/>
      <c r="U4" s="148"/>
      <c r="V4" s="148"/>
      <c r="W4" s="148"/>
      <c r="X4" s="148"/>
      <c r="Y4" s="148"/>
      <c r="Z4" s="148"/>
      <c r="AA4" s="148"/>
      <c r="AB4" s="148"/>
    </row>
    <row r="5" spans="1:28" ht="11.25" customHeight="1">
      <c r="C5" s="149" t="s">
        <v>545</v>
      </c>
      <c r="P5" s="148"/>
      <c r="Q5" s="148"/>
      <c r="R5" s="148"/>
      <c r="S5" s="148"/>
      <c r="T5" s="148"/>
      <c r="U5" s="148"/>
      <c r="V5" s="148"/>
      <c r="W5" s="148"/>
      <c r="X5" s="148"/>
      <c r="Y5" s="148"/>
      <c r="Z5" s="148"/>
      <c r="AA5" s="148"/>
      <c r="AB5" s="148"/>
    </row>
    <row r="6" spans="1:28" ht="11.25" customHeight="1">
      <c r="C6" s="152">
        <v>2013</v>
      </c>
      <c r="D6" s="150">
        <v>2014</v>
      </c>
      <c r="E6" s="150">
        <v>2015</v>
      </c>
      <c r="F6" s="150">
        <v>2016</v>
      </c>
      <c r="G6" s="150">
        <v>2017</v>
      </c>
      <c r="H6" s="150">
        <v>2018</v>
      </c>
      <c r="I6" s="150">
        <v>2019</v>
      </c>
      <c r="J6" s="150">
        <v>2020</v>
      </c>
      <c r="K6" s="150">
        <v>2021</v>
      </c>
      <c r="L6" s="150">
        <v>2022</v>
      </c>
      <c r="M6" s="151">
        <v>2023</v>
      </c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</row>
    <row r="7" spans="1:28" ht="11.25" customHeight="1">
      <c r="B7" s="152" t="s">
        <v>227</v>
      </c>
      <c r="C7" s="549">
        <v>4</v>
      </c>
      <c r="D7" s="550">
        <v>9</v>
      </c>
      <c r="E7" s="550">
        <v>14</v>
      </c>
      <c r="F7" s="550">
        <v>19</v>
      </c>
      <c r="G7" s="550">
        <v>25</v>
      </c>
      <c r="H7" s="550">
        <v>37</v>
      </c>
      <c r="I7" s="550">
        <v>56</v>
      </c>
      <c r="J7" s="550">
        <v>82</v>
      </c>
      <c r="K7" s="550">
        <v>153</v>
      </c>
      <c r="L7" s="550">
        <v>194</v>
      </c>
      <c r="M7" s="551">
        <v>208</v>
      </c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</row>
    <row r="8" spans="1:28" ht="11.25" customHeight="1">
      <c r="B8" s="156" t="s">
        <v>453</v>
      </c>
      <c r="C8" s="157">
        <v>11.921796917</v>
      </c>
      <c r="D8" s="158">
        <v>70.828224532999997</v>
      </c>
      <c r="E8" s="158">
        <v>89.924931946000001</v>
      </c>
      <c r="F8" s="158">
        <v>122.097172351</v>
      </c>
      <c r="G8" s="158">
        <v>129.329060908</v>
      </c>
      <c r="H8" s="158">
        <v>169.16712498366098</v>
      </c>
      <c r="I8" s="158">
        <v>156.64462920100001</v>
      </c>
      <c r="J8" s="158">
        <v>233.40130602798598</v>
      </c>
      <c r="K8" s="158">
        <v>562.194313792706</v>
      </c>
      <c r="L8" s="158">
        <v>739.90727748353606</v>
      </c>
      <c r="M8" s="159">
        <v>761.57862741077201</v>
      </c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</row>
    <row r="9" spans="1:28" ht="11.25" customHeight="1">
      <c r="B9" s="160" t="s">
        <v>546</v>
      </c>
      <c r="C9" s="161">
        <v>3</v>
      </c>
      <c r="D9" s="162">
        <v>5</v>
      </c>
      <c r="E9" s="162">
        <v>5</v>
      </c>
      <c r="F9" s="162">
        <v>5</v>
      </c>
      <c r="G9" s="162">
        <v>8</v>
      </c>
      <c r="H9" s="162">
        <v>16</v>
      </c>
      <c r="I9" s="162">
        <v>27</v>
      </c>
      <c r="J9" s="162">
        <v>34</v>
      </c>
      <c r="K9" s="162">
        <v>90</v>
      </c>
      <c r="L9" s="162">
        <v>46</v>
      </c>
      <c r="M9" s="163">
        <v>20</v>
      </c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</row>
    <row r="10" spans="1:28" ht="11.25" customHeight="1">
      <c r="B10" s="152" t="s">
        <v>346</v>
      </c>
      <c r="C10" s="552">
        <v>17</v>
      </c>
      <c r="D10" s="552">
        <v>40</v>
      </c>
      <c r="E10" s="552">
        <v>49</v>
      </c>
      <c r="F10" s="552">
        <v>20</v>
      </c>
      <c r="G10" s="552">
        <v>35</v>
      </c>
      <c r="H10" s="552">
        <v>63</v>
      </c>
      <c r="I10" s="552">
        <v>82</v>
      </c>
      <c r="J10" s="552">
        <v>94</v>
      </c>
      <c r="K10" s="552">
        <v>344</v>
      </c>
      <c r="L10" s="552">
        <v>189</v>
      </c>
      <c r="M10" s="553">
        <v>45</v>
      </c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</row>
    <row r="11" spans="1:28" ht="11.25" customHeight="1">
      <c r="B11" s="160" t="s">
        <v>347</v>
      </c>
      <c r="C11" s="554">
        <v>0.17647058823529413</v>
      </c>
      <c r="D11" s="554">
        <v>0.125</v>
      </c>
      <c r="E11" s="554">
        <v>0.10204081632653061</v>
      </c>
      <c r="F11" s="554">
        <v>0.25</v>
      </c>
      <c r="G11" s="554">
        <v>0.22857142857142856</v>
      </c>
      <c r="H11" s="554">
        <v>0.25396825396825395</v>
      </c>
      <c r="I11" s="554">
        <v>0.32926829268292684</v>
      </c>
      <c r="J11" s="554">
        <v>0.36170212765957449</v>
      </c>
      <c r="K11" s="554">
        <v>0.26162790697674421</v>
      </c>
      <c r="L11" s="554">
        <v>0.24338624338624337</v>
      </c>
      <c r="M11" s="555">
        <v>0.44444444444444442</v>
      </c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</row>
    <row r="12" spans="1:28" ht="11.25" customHeight="1">
      <c r="B12" s="475" t="s">
        <v>311</v>
      </c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</row>
    <row r="13" spans="1:28" ht="11.25" customHeight="1">
      <c r="B13" s="164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</row>
    <row r="14" spans="1:28" ht="11.25" customHeight="1"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</row>
    <row r="15" spans="1:28" ht="11.25" customHeight="1"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</row>
    <row r="16" spans="1:28" ht="11.25" customHeight="1"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</row>
    <row r="17" spans="15:28" ht="11.25" customHeight="1"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</row>
    <row r="18" spans="15:28" ht="11.25" customHeight="1"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</row>
    <row r="19" spans="15:28" ht="11.25" customHeight="1"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</row>
    <row r="20" spans="15:28" ht="11.25" customHeight="1"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</row>
    <row r="21" spans="15:28" ht="11.25" customHeight="1"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Z21" s="148"/>
      <c r="AA21" s="148"/>
      <c r="AB21" s="148"/>
    </row>
    <row r="22" spans="15:28" ht="11.25" customHeight="1">
      <c r="P22" s="148"/>
      <c r="Q22" s="148"/>
      <c r="R22" s="148"/>
      <c r="S22" s="148"/>
      <c r="T22" s="148"/>
      <c r="U22" s="148"/>
      <c r="V22" s="148"/>
      <c r="W22" s="148"/>
      <c r="X22" s="148"/>
      <c r="Y22" s="148"/>
      <c r="Z22" s="148"/>
      <c r="AA22" s="148"/>
      <c r="AB22" s="148"/>
    </row>
    <row r="23" spans="15:28" ht="11.25" customHeight="1"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</row>
    <row r="45" spans="3:28" ht="11.25" customHeight="1">
      <c r="C45" s="165"/>
      <c r="D45" s="165"/>
      <c r="E45" s="165"/>
      <c r="F45" s="165"/>
      <c r="G45" s="165"/>
      <c r="H45" s="165"/>
      <c r="I45" s="165"/>
      <c r="J45" s="165"/>
      <c r="K45" s="165"/>
      <c r="L45" s="165"/>
      <c r="M45" s="165"/>
      <c r="N45" s="165"/>
      <c r="O45" s="165"/>
      <c r="Q45" s="165"/>
      <c r="R45" s="165"/>
      <c r="S45" s="165"/>
      <c r="T45" s="165"/>
      <c r="U45" s="165"/>
      <c r="V45" s="165"/>
      <c r="W45" s="165"/>
      <c r="X45" s="165"/>
      <c r="Y45" s="165"/>
      <c r="Z45" s="165"/>
      <c r="AA45" s="165"/>
      <c r="AB45" s="165"/>
    </row>
  </sheetData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47DB2-4E05-415F-8023-BB539E802628}">
  <sheetPr>
    <tabColor theme="4"/>
  </sheetPr>
  <dimension ref="B6:D737"/>
  <sheetViews>
    <sheetView showGridLines="0" zoomScaleNormal="100" workbookViewId="0">
      <selection activeCell="C7" sqref="C7"/>
    </sheetView>
  </sheetViews>
  <sheetFormatPr defaultColWidth="9.33203125" defaultRowHeight="11.5" customHeight="1"/>
  <cols>
    <col min="1" max="1" width="4.109375" style="333" customWidth="1"/>
    <col min="2" max="2" width="12.77734375" style="333" bestFit="1" customWidth="1"/>
    <col min="3" max="4" width="22" style="333" customWidth="1"/>
    <col min="5" max="16384" width="9.33203125" style="333"/>
  </cols>
  <sheetData>
    <row r="6" spans="2:4" ht="11.5" customHeight="1">
      <c r="C6" s="716" t="s">
        <v>547</v>
      </c>
    </row>
    <row r="7" spans="2:4" ht="11.5" customHeight="1">
      <c r="C7" s="334" t="s">
        <v>306</v>
      </c>
      <c r="D7" s="335" t="s">
        <v>307</v>
      </c>
    </row>
    <row r="8" spans="2:4" ht="11.5" customHeight="1">
      <c r="B8" s="336">
        <v>44562</v>
      </c>
      <c r="C8" s="337">
        <v>100</v>
      </c>
      <c r="D8" s="338">
        <v>100</v>
      </c>
    </row>
    <row r="9" spans="2:4" ht="11.5" customHeight="1">
      <c r="B9" s="339">
        <v>44563</v>
      </c>
      <c r="C9" s="340">
        <v>100</v>
      </c>
      <c r="D9" s="341">
        <v>100</v>
      </c>
    </row>
    <row r="10" spans="2:4" ht="11.5" customHeight="1">
      <c r="B10" s="339">
        <v>44564</v>
      </c>
      <c r="C10" s="342">
        <v>99.566490513242329</v>
      </c>
      <c r="D10" s="343">
        <v>102.14308176441007</v>
      </c>
    </row>
    <row r="11" spans="2:4" ht="11.5" customHeight="1">
      <c r="B11" s="339">
        <v>44565</v>
      </c>
      <c r="C11" s="340">
        <v>95.391383690492432</v>
      </c>
      <c r="D11" s="341">
        <v>99.241530938584901</v>
      </c>
    </row>
    <row r="12" spans="2:4" ht="11.5" customHeight="1">
      <c r="B12" s="339">
        <v>44566</v>
      </c>
      <c r="C12" s="342">
        <v>88.285813610556275</v>
      </c>
      <c r="D12" s="343">
        <v>92.315461589442435</v>
      </c>
    </row>
    <row r="13" spans="2:4" ht="11.5" customHeight="1">
      <c r="B13" s="339">
        <v>44567</v>
      </c>
      <c r="C13" s="340">
        <v>88.679921433789659</v>
      </c>
      <c r="D13" s="341">
        <v>90.592604986650144</v>
      </c>
    </row>
    <row r="14" spans="2:4" ht="11.5" customHeight="1">
      <c r="B14" s="339">
        <v>44568</v>
      </c>
      <c r="C14" s="342">
        <v>88.300429952848631</v>
      </c>
      <c r="D14" s="343">
        <v>90.107055354062467</v>
      </c>
    </row>
    <row r="15" spans="2:4" ht="11.5" customHeight="1">
      <c r="B15" s="339">
        <v>44569</v>
      </c>
      <c r="C15" s="340">
        <v>88.300429952848631</v>
      </c>
      <c r="D15" s="341">
        <v>90.107055354062467</v>
      </c>
    </row>
    <row r="16" spans="2:4" ht="11.5" customHeight="1">
      <c r="B16" s="339">
        <v>44570</v>
      </c>
      <c r="C16" s="342">
        <v>88.300429952848631</v>
      </c>
      <c r="D16" s="343">
        <v>90.107055354062467</v>
      </c>
    </row>
    <row r="17" spans="2:4" ht="11.5" customHeight="1">
      <c r="B17" s="339">
        <v>44571</v>
      </c>
      <c r="C17" s="340">
        <v>87.349860796832985</v>
      </c>
      <c r="D17" s="341">
        <v>87.95998354629198</v>
      </c>
    </row>
    <row r="18" spans="2:4" ht="11.5" customHeight="1">
      <c r="B18" s="339">
        <v>44572</v>
      </c>
      <c r="C18" s="342">
        <v>90.018077540789136</v>
      </c>
      <c r="D18" s="343">
        <v>90.481176633209301</v>
      </c>
    </row>
    <row r="19" spans="2:4" ht="11.5" customHeight="1">
      <c r="B19" s="339">
        <v>44573</v>
      </c>
      <c r="C19" s="340">
        <v>89.21899449274089</v>
      </c>
      <c r="D19" s="341">
        <v>90.374777257487494</v>
      </c>
    </row>
    <row r="20" spans="2:4" ht="11.5" customHeight="1">
      <c r="B20" s="339">
        <v>44574</v>
      </c>
      <c r="C20" s="342">
        <v>89.21899449274089</v>
      </c>
      <c r="D20" s="343">
        <v>87.283750712560931</v>
      </c>
    </row>
    <row r="21" spans="2:4" ht="11.5" customHeight="1">
      <c r="B21" s="339">
        <v>44575</v>
      </c>
      <c r="C21" s="340">
        <v>88.194255060133131</v>
      </c>
      <c r="D21" s="341">
        <v>86.008607213295633</v>
      </c>
    </row>
    <row r="22" spans="2:4" ht="11.5" customHeight="1">
      <c r="B22" s="339">
        <v>44576</v>
      </c>
      <c r="C22" s="342">
        <v>88.194255060133131</v>
      </c>
      <c r="D22" s="343">
        <v>86.008607213295633</v>
      </c>
    </row>
    <row r="23" spans="2:4" ht="11.5" customHeight="1">
      <c r="B23" s="339">
        <v>44577</v>
      </c>
      <c r="C23" s="340">
        <v>88.194255060133131</v>
      </c>
      <c r="D23" s="341">
        <v>86.008607213295633</v>
      </c>
    </row>
    <row r="24" spans="2:4" ht="11.5" customHeight="1">
      <c r="B24" s="339">
        <v>44578</v>
      </c>
      <c r="C24" s="342">
        <v>88.270455411313122</v>
      </c>
      <c r="D24" s="343">
        <v>86.009833500641591</v>
      </c>
    </row>
    <row r="25" spans="2:4" ht="11.5" customHeight="1">
      <c r="B25" s="339">
        <v>44579</v>
      </c>
      <c r="C25" s="340">
        <v>84.606348907997614</v>
      </c>
      <c r="D25" s="341">
        <v>80.93489698691647</v>
      </c>
    </row>
    <row r="26" spans="2:4" ht="11.5" customHeight="1">
      <c r="B26" s="339">
        <v>44580</v>
      </c>
      <c r="C26" s="342">
        <v>83.564714783140332</v>
      </c>
      <c r="D26" s="343">
        <v>80.93489698691647</v>
      </c>
    </row>
    <row r="27" spans="2:4" ht="11.5" customHeight="1">
      <c r="B27" s="339">
        <v>44581</v>
      </c>
      <c r="C27" s="340">
        <v>82.806023921356584</v>
      </c>
      <c r="D27" s="341">
        <v>80.602787414973818</v>
      </c>
    </row>
    <row r="28" spans="2:4" ht="11.5" customHeight="1">
      <c r="B28" s="339">
        <v>44582</v>
      </c>
      <c r="C28" s="342">
        <v>78.600418022705682</v>
      </c>
      <c r="D28" s="343">
        <v>76.868061627648132</v>
      </c>
    </row>
    <row r="29" spans="2:4" ht="11.5" customHeight="1">
      <c r="B29" s="339">
        <v>44583</v>
      </c>
      <c r="C29" s="340">
        <v>78.600418022705682</v>
      </c>
      <c r="D29" s="341">
        <v>76.868061627648132</v>
      </c>
    </row>
    <row r="30" spans="2:4" ht="11.5" customHeight="1">
      <c r="B30" s="339">
        <v>44584</v>
      </c>
      <c r="C30" s="342">
        <v>78.600418022705682</v>
      </c>
      <c r="D30" s="343">
        <v>76.868061627648132</v>
      </c>
    </row>
    <row r="31" spans="2:4" ht="11.5" customHeight="1">
      <c r="B31" s="339">
        <v>44585</v>
      </c>
      <c r="C31" s="340">
        <v>79.363896185120183</v>
      </c>
      <c r="D31" s="341">
        <v>76.709574909178727</v>
      </c>
    </row>
    <row r="32" spans="2:4" ht="11.5" customHeight="1">
      <c r="B32" s="339">
        <v>44586</v>
      </c>
      <c r="C32" s="342">
        <v>76.338852862722746</v>
      </c>
      <c r="D32" s="343">
        <v>75.865213908048119</v>
      </c>
    </row>
    <row r="33" spans="2:4" ht="11.5" customHeight="1">
      <c r="B33" s="339">
        <v>44587</v>
      </c>
      <c r="C33" s="340">
        <v>74.457893330865147</v>
      </c>
      <c r="D33" s="341">
        <v>74.22907619678513</v>
      </c>
    </row>
    <row r="34" spans="2:4" ht="11.5" customHeight="1">
      <c r="B34" s="339">
        <v>44588</v>
      </c>
      <c r="C34" s="342">
        <v>71.194882349459803</v>
      </c>
      <c r="D34" s="343">
        <v>71.352765725222895</v>
      </c>
    </row>
    <row r="35" spans="2:4" ht="11.5" customHeight="1">
      <c r="B35" s="339">
        <v>44589</v>
      </c>
      <c r="C35" s="340">
        <v>73.19340067162436</v>
      </c>
      <c r="D35" s="341">
        <v>72.303179825976187</v>
      </c>
    </row>
    <row r="36" spans="2:4" ht="11.5" customHeight="1">
      <c r="B36" s="339">
        <v>44590</v>
      </c>
      <c r="C36" s="342">
        <v>73.19340067162436</v>
      </c>
      <c r="D36" s="343">
        <v>72.303179825976187</v>
      </c>
    </row>
    <row r="37" spans="2:4" ht="11.5" customHeight="1">
      <c r="B37" s="339">
        <v>44591</v>
      </c>
      <c r="C37" s="340">
        <v>73.19340067162436</v>
      </c>
      <c r="D37" s="341">
        <v>72.303179825976187</v>
      </c>
    </row>
    <row r="38" spans="2:4" ht="11.5" customHeight="1">
      <c r="B38" s="339">
        <v>44592</v>
      </c>
      <c r="C38" s="342">
        <v>79.689666522102215</v>
      </c>
      <c r="D38" s="343">
        <v>77.369733627262065</v>
      </c>
    </row>
    <row r="39" spans="2:4" ht="11.5" customHeight="1">
      <c r="B39" s="339">
        <v>44593</v>
      </c>
      <c r="C39" s="340">
        <v>82.375685622505273</v>
      </c>
      <c r="D39" s="341">
        <v>79.005872826495576</v>
      </c>
    </row>
    <row r="40" spans="2:4" ht="11.5" customHeight="1">
      <c r="B40" s="339">
        <v>44594</v>
      </c>
      <c r="C40" s="342">
        <v>78.24393101320733</v>
      </c>
      <c r="D40" s="343">
        <v>75.170016755801456</v>
      </c>
    </row>
    <row r="41" spans="2:4" ht="11.5" customHeight="1">
      <c r="B41" s="339">
        <v>44595</v>
      </c>
      <c r="C41" s="340">
        <v>74.10387204223656</v>
      </c>
      <c r="D41" s="341">
        <v>71.229204374390434</v>
      </c>
    </row>
    <row r="42" spans="2:4" ht="11.5" customHeight="1">
      <c r="B42" s="339">
        <v>44596</v>
      </c>
      <c r="C42" s="342">
        <v>78.14752555879582</v>
      </c>
      <c r="D42" s="343">
        <v>73.783550081860071</v>
      </c>
    </row>
    <row r="43" spans="2:4" ht="11.5" customHeight="1">
      <c r="B43" s="339">
        <v>44597</v>
      </c>
      <c r="C43" s="340">
        <v>78.14752555879582</v>
      </c>
      <c r="D43" s="341">
        <v>73.783550081860071</v>
      </c>
    </row>
    <row r="44" spans="2:4" ht="11.5" customHeight="1">
      <c r="B44" s="339">
        <v>44598</v>
      </c>
      <c r="C44" s="342">
        <v>78.14752555879582</v>
      </c>
      <c r="D44" s="343">
        <v>73.783550081860071</v>
      </c>
    </row>
    <row r="45" spans="2:4" ht="11.5" customHeight="1">
      <c r="B45" s="339">
        <v>44599</v>
      </c>
      <c r="C45" s="340">
        <v>79.332275511546229</v>
      </c>
      <c r="D45" s="341">
        <v>73.536854962585267</v>
      </c>
    </row>
    <row r="46" spans="2:4" ht="11.5" customHeight="1">
      <c r="B46" s="339">
        <v>44600</v>
      </c>
      <c r="C46" s="342">
        <v>81.398458991147919</v>
      </c>
      <c r="D46" s="343">
        <v>74.990807861248939</v>
      </c>
    </row>
    <row r="47" spans="2:4" ht="11.5" customHeight="1">
      <c r="B47" s="339">
        <v>44601</v>
      </c>
      <c r="C47" s="340">
        <v>86.528135926156068</v>
      </c>
      <c r="D47" s="341">
        <v>77.944093250164499</v>
      </c>
    </row>
    <row r="48" spans="2:4" ht="11.5" customHeight="1">
      <c r="B48" s="339">
        <v>44602</v>
      </c>
      <c r="C48" s="342">
        <v>84.911843182776053</v>
      </c>
      <c r="D48" s="343">
        <v>78.811538469285338</v>
      </c>
    </row>
    <row r="49" spans="2:4" ht="11.5" customHeight="1">
      <c r="B49" s="339">
        <v>44603</v>
      </c>
      <c r="C49" s="340">
        <v>80.824318522202987</v>
      </c>
      <c r="D49" s="341">
        <v>77.070008844904322</v>
      </c>
    </row>
    <row r="50" spans="2:4" ht="11.5" customHeight="1">
      <c r="B50" s="339">
        <v>44604</v>
      </c>
      <c r="C50" s="342">
        <v>80.824318522202987</v>
      </c>
      <c r="D50" s="343">
        <v>77.070008844904322</v>
      </c>
    </row>
    <row r="51" spans="2:4" ht="11.5" customHeight="1">
      <c r="B51" s="339">
        <v>44605</v>
      </c>
      <c r="C51" s="340">
        <v>80.824318522202987</v>
      </c>
      <c r="D51" s="341">
        <v>77.070008844904322</v>
      </c>
    </row>
    <row r="52" spans="2:4" ht="11.5" customHeight="1">
      <c r="B52" s="339">
        <v>44606</v>
      </c>
      <c r="C52" s="342">
        <v>80.75555367677984</v>
      </c>
      <c r="D52" s="343">
        <v>75.883707596704639</v>
      </c>
    </row>
    <row r="53" spans="2:4" ht="11.5" customHeight="1">
      <c r="B53" s="339">
        <v>44607</v>
      </c>
      <c r="C53" s="340">
        <v>84.534489190178618</v>
      </c>
      <c r="D53" s="341">
        <v>78.931534837468945</v>
      </c>
    </row>
    <row r="54" spans="2:4" ht="11.5" customHeight="1">
      <c r="B54" s="339">
        <v>44608</v>
      </c>
      <c r="C54" s="342">
        <v>82.979100283835209</v>
      </c>
      <c r="D54" s="343">
        <v>78.647738694822337</v>
      </c>
    </row>
    <row r="55" spans="2:4" ht="11.5" customHeight="1">
      <c r="B55" s="339">
        <v>44609</v>
      </c>
      <c r="C55" s="340">
        <v>79.563229479511108</v>
      </c>
      <c r="D55" s="341">
        <v>75.193546086163735</v>
      </c>
    </row>
    <row r="56" spans="2:4" ht="11.5" customHeight="1">
      <c r="B56" s="339">
        <v>44610</v>
      </c>
      <c r="C56" s="342">
        <v>76.95113539047847</v>
      </c>
      <c r="D56" s="343">
        <v>73.152469119709991</v>
      </c>
    </row>
    <row r="57" spans="2:4" ht="11.5" customHeight="1">
      <c r="B57" s="339">
        <v>44611</v>
      </c>
      <c r="C57" s="340">
        <v>76.95113539047847</v>
      </c>
      <c r="D57" s="341">
        <v>73.152469119709991</v>
      </c>
    </row>
    <row r="58" spans="2:4" ht="11.5" customHeight="1">
      <c r="B58" s="339">
        <v>44612</v>
      </c>
      <c r="C58" s="342">
        <v>76.95113539047847</v>
      </c>
      <c r="D58" s="343">
        <v>73.152469119709991</v>
      </c>
    </row>
    <row r="59" spans="2:4" ht="11.5" customHeight="1">
      <c r="B59" s="339">
        <v>44613</v>
      </c>
      <c r="C59" s="340">
        <v>76.903391499457129</v>
      </c>
      <c r="D59" s="341">
        <v>73.149031476776969</v>
      </c>
    </row>
    <row r="60" spans="2:4" ht="11.5" customHeight="1">
      <c r="B60" s="339">
        <v>44614</v>
      </c>
      <c r="C60" s="342">
        <v>73.840974108392501</v>
      </c>
      <c r="D60" s="343">
        <v>70.29147960090711</v>
      </c>
    </row>
    <row r="61" spans="2:4" ht="11.5" customHeight="1">
      <c r="B61" s="339">
        <v>44615</v>
      </c>
      <c r="C61" s="340">
        <v>70.362272158975841</v>
      </c>
      <c r="D61" s="341">
        <v>66.982115923488394</v>
      </c>
    </row>
    <row r="62" spans="2:4" ht="11.5" customHeight="1">
      <c r="B62" s="339">
        <v>44616</v>
      </c>
      <c r="C62" s="342">
        <v>74.7794762601185</v>
      </c>
      <c r="D62" s="343">
        <v>71.493422302038141</v>
      </c>
    </row>
    <row r="63" spans="2:4" ht="11.5" customHeight="1">
      <c r="B63" s="339">
        <v>44617</v>
      </c>
      <c r="C63" s="340">
        <v>75.469355384468457</v>
      </c>
      <c r="D63" s="341">
        <v>72.862482501037988</v>
      </c>
    </row>
    <row r="64" spans="2:4" ht="11.5" customHeight="1">
      <c r="B64" s="339">
        <v>44618</v>
      </c>
      <c r="C64" s="342">
        <v>75.469355384468457</v>
      </c>
      <c r="D64" s="343">
        <v>72.862482501037988</v>
      </c>
    </row>
    <row r="65" spans="2:4" ht="11.5" customHeight="1">
      <c r="B65" s="339">
        <v>44619</v>
      </c>
      <c r="C65" s="340">
        <v>75.469355384468457</v>
      </c>
      <c r="D65" s="341">
        <v>72.862482501037988</v>
      </c>
    </row>
    <row r="66" spans="2:4" ht="11.5" customHeight="1">
      <c r="B66" s="339">
        <v>44620</v>
      </c>
      <c r="C66" s="342">
        <v>77.254360186220723</v>
      </c>
      <c r="D66" s="343">
        <v>72.160130687183212</v>
      </c>
    </row>
    <row r="67" spans="2:4" ht="11.5" customHeight="1">
      <c r="B67" s="339">
        <v>44621</v>
      </c>
      <c r="C67" s="340">
        <v>76.490170807525544</v>
      </c>
      <c r="D67" s="341">
        <v>72.160130687183212</v>
      </c>
    </row>
    <row r="68" spans="2:4" ht="11.5" customHeight="1">
      <c r="B68" s="339">
        <v>44622</v>
      </c>
      <c r="C68" s="342">
        <v>75.40351528196841</v>
      </c>
      <c r="D68" s="343">
        <v>71.997427170534891</v>
      </c>
    </row>
    <row r="69" spans="2:4" ht="11.5" customHeight="1">
      <c r="B69" s="339">
        <v>44623</v>
      </c>
      <c r="C69" s="340">
        <v>70.970560003596361</v>
      </c>
      <c r="D69" s="341">
        <v>67.290651622386648</v>
      </c>
    </row>
    <row r="70" spans="2:4" ht="11.5" customHeight="1">
      <c r="B70" s="339">
        <v>44624</v>
      </c>
      <c r="C70" s="342">
        <v>65.69594378345262</v>
      </c>
      <c r="D70" s="343">
        <v>64.985164342065133</v>
      </c>
    </row>
    <row r="71" spans="2:4" ht="11.5" customHeight="1">
      <c r="B71" s="339">
        <v>44625</v>
      </c>
      <c r="C71" s="340">
        <v>65.69594378345262</v>
      </c>
      <c r="D71" s="341">
        <v>64.985164342065133</v>
      </c>
    </row>
    <row r="72" spans="2:4" ht="11.5" customHeight="1">
      <c r="B72" s="339">
        <v>44626</v>
      </c>
      <c r="C72" s="342">
        <v>65.69594378345262</v>
      </c>
      <c r="D72" s="343">
        <v>64.985164342065133</v>
      </c>
    </row>
    <row r="73" spans="2:4" ht="11.5" customHeight="1">
      <c r="B73" s="339">
        <v>44627</v>
      </c>
      <c r="C73" s="340">
        <v>62.639630911053366</v>
      </c>
      <c r="D73" s="341">
        <v>54.780932304166249</v>
      </c>
    </row>
    <row r="74" spans="2:4" ht="11.5" customHeight="1">
      <c r="B74" s="339">
        <v>44628</v>
      </c>
      <c r="C74" s="342">
        <v>63.080446914111199</v>
      </c>
      <c r="D74" s="343">
        <v>56.170901550539867</v>
      </c>
    </row>
    <row r="75" spans="2:4" ht="11.5" customHeight="1">
      <c r="B75" s="339">
        <v>44629</v>
      </c>
      <c r="C75" s="340">
        <v>67.38139005304204</v>
      </c>
      <c r="D75" s="341">
        <v>58.481161506991995</v>
      </c>
    </row>
    <row r="76" spans="2:4" ht="11.5" customHeight="1">
      <c r="B76" s="339">
        <v>44630</v>
      </c>
      <c r="C76" s="342">
        <v>64.37315906836325</v>
      </c>
      <c r="D76" s="343">
        <v>57.987001672610475</v>
      </c>
    </row>
    <row r="77" spans="2:4" ht="11.5" customHeight="1">
      <c r="B77" s="339">
        <v>44631</v>
      </c>
      <c r="C77" s="340">
        <v>60.083993683801964</v>
      </c>
      <c r="D77" s="341">
        <v>55.557468575527025</v>
      </c>
    </row>
    <row r="78" spans="2:4" ht="11.5" customHeight="1">
      <c r="B78" s="339">
        <v>44632</v>
      </c>
      <c r="C78" s="342">
        <v>60.083993683801964</v>
      </c>
      <c r="D78" s="343">
        <v>55.557468575527025</v>
      </c>
    </row>
    <row r="79" spans="2:4" ht="11.5" customHeight="1">
      <c r="B79" s="339">
        <v>44633</v>
      </c>
      <c r="C79" s="340">
        <v>60.083993683801964</v>
      </c>
      <c r="D79" s="341">
        <v>55.557468575527025</v>
      </c>
    </row>
    <row r="80" spans="2:4" ht="11.5" customHeight="1">
      <c r="B80" s="339">
        <v>44634</v>
      </c>
      <c r="C80" s="342">
        <v>55.987811548884714</v>
      </c>
      <c r="D80" s="343">
        <v>52.477043051141372</v>
      </c>
    </row>
    <row r="81" spans="2:4" ht="11.5" customHeight="1">
      <c r="B81" s="339">
        <v>44635</v>
      </c>
      <c r="C81" s="340">
        <v>56.2102841889931</v>
      </c>
      <c r="D81" s="341">
        <v>53.912174960058259</v>
      </c>
    </row>
    <row r="82" spans="2:4" ht="11.5" customHeight="1">
      <c r="B82" s="339">
        <v>44636</v>
      </c>
      <c r="C82" s="342">
        <v>63.959891368949272</v>
      </c>
      <c r="D82" s="343">
        <v>57.659349189236984</v>
      </c>
    </row>
    <row r="83" spans="2:4" ht="11.5" customHeight="1">
      <c r="B83" s="339">
        <v>44637</v>
      </c>
      <c r="C83" s="340">
        <v>66.983730344920886</v>
      </c>
      <c r="D83" s="341">
        <v>59.78383518515372</v>
      </c>
    </row>
    <row r="84" spans="2:4" ht="11.5" customHeight="1">
      <c r="B84" s="339">
        <v>44638</v>
      </c>
      <c r="C84" s="342">
        <v>66.983730344920886</v>
      </c>
      <c r="D84" s="343">
        <v>61.751048037160537</v>
      </c>
    </row>
    <row r="85" spans="2:4" ht="11.5" customHeight="1">
      <c r="B85" s="339">
        <v>44639</v>
      </c>
      <c r="C85" s="340">
        <v>66.983730344920886</v>
      </c>
      <c r="D85" s="341">
        <v>61.751048037160537</v>
      </c>
    </row>
    <row r="86" spans="2:4" ht="11.5" customHeight="1">
      <c r="B86" s="339">
        <v>44640</v>
      </c>
      <c r="C86" s="342">
        <v>66.983730344920886</v>
      </c>
      <c r="D86" s="343">
        <v>61.751048037160537</v>
      </c>
    </row>
    <row r="87" spans="2:4" ht="11.5" customHeight="1">
      <c r="B87" s="339">
        <v>44641</v>
      </c>
      <c r="C87" s="340">
        <v>64.856435046200033</v>
      </c>
      <c r="D87" s="341">
        <v>60.919776004951373</v>
      </c>
    </row>
    <row r="88" spans="2:4" ht="11.5" customHeight="1">
      <c r="B88" s="339">
        <v>44642</v>
      </c>
      <c r="C88" s="342">
        <v>67.663886388456504</v>
      </c>
      <c r="D88" s="343">
        <v>62.498295095749768</v>
      </c>
    </row>
    <row r="89" spans="2:4" ht="11.5" customHeight="1">
      <c r="B89" s="339">
        <v>44643</v>
      </c>
      <c r="C89" s="340">
        <v>67.187150817671338</v>
      </c>
      <c r="D89" s="341">
        <v>61.596498122718771</v>
      </c>
    </row>
    <row r="90" spans="2:4" ht="11.5" customHeight="1">
      <c r="B90" s="339">
        <v>44644</v>
      </c>
      <c r="C90" s="342">
        <v>67.92563884955922</v>
      </c>
      <c r="D90" s="343">
        <v>62.480869576478568</v>
      </c>
    </row>
    <row r="91" spans="2:4" ht="11.5" customHeight="1">
      <c r="B91" s="339">
        <v>44645</v>
      </c>
      <c r="C91" s="340">
        <v>64.936339807690885</v>
      </c>
      <c r="D91" s="341">
        <v>60.995889672375526</v>
      </c>
    </row>
    <row r="92" spans="2:4" ht="11.5" customHeight="1">
      <c r="B92" s="339">
        <v>44646</v>
      </c>
      <c r="C92" s="342">
        <v>64.936339807690885</v>
      </c>
      <c r="D92" s="343">
        <v>60.995889672375526</v>
      </c>
    </row>
    <row r="93" spans="2:4" ht="11.5" customHeight="1">
      <c r="B93" s="339">
        <v>44647</v>
      </c>
      <c r="C93" s="340">
        <v>64.936339807690885</v>
      </c>
      <c r="D93" s="341">
        <v>60.995889672375526</v>
      </c>
    </row>
    <row r="94" spans="2:4" ht="11.5" customHeight="1">
      <c r="B94" s="339">
        <v>44648</v>
      </c>
      <c r="C94" s="342">
        <v>66.537436499797948</v>
      </c>
      <c r="D94" s="343">
        <v>61.236206474685687</v>
      </c>
    </row>
    <row r="95" spans="2:4" ht="11.5" customHeight="1">
      <c r="B95" s="339">
        <v>44649</v>
      </c>
      <c r="C95" s="340">
        <v>70.372582121609895</v>
      </c>
      <c r="D95" s="341">
        <v>64.915897468733149</v>
      </c>
    </row>
    <row r="96" spans="2:4" ht="11.5" customHeight="1">
      <c r="B96" s="339">
        <v>44650</v>
      </c>
      <c r="C96" s="342">
        <v>68.698682325716149</v>
      </c>
      <c r="D96" s="343">
        <v>63.408829014613708</v>
      </c>
    </row>
    <row r="97" spans="2:4" ht="11.5" customHeight="1">
      <c r="B97" s="339">
        <v>44651</v>
      </c>
      <c r="C97" s="340">
        <v>68.698682325716149</v>
      </c>
      <c r="D97" s="341">
        <v>63.408829014613708</v>
      </c>
    </row>
    <row r="98" spans="2:4" ht="11.5" customHeight="1">
      <c r="B98" s="339">
        <v>44652</v>
      </c>
      <c r="C98" s="342">
        <v>69.582542096698816</v>
      </c>
      <c r="D98" s="343">
        <v>63.054416402706281</v>
      </c>
    </row>
    <row r="99" spans="2:4" ht="11.5" customHeight="1">
      <c r="B99" s="339">
        <v>44653</v>
      </c>
      <c r="C99" s="340">
        <v>69.582542096698816</v>
      </c>
      <c r="D99" s="341">
        <v>63.054416402706281</v>
      </c>
    </row>
    <row r="100" spans="2:4" ht="11.5" customHeight="1">
      <c r="B100" s="339">
        <v>44654</v>
      </c>
      <c r="C100" s="342">
        <v>69.582542096698816</v>
      </c>
      <c r="D100" s="343">
        <v>63.054416402706281</v>
      </c>
    </row>
    <row r="101" spans="2:4" ht="11.5" customHeight="1">
      <c r="B101" s="339">
        <v>44655</v>
      </c>
      <c r="C101" s="340">
        <v>72.772545838297731</v>
      </c>
      <c r="D101" s="341">
        <v>64.915191010185296</v>
      </c>
    </row>
    <row r="102" spans="2:4" ht="11.5" customHeight="1">
      <c r="B102" s="339">
        <v>44656</v>
      </c>
      <c r="C102" s="342">
        <v>69.338645596258857</v>
      </c>
      <c r="D102" s="343">
        <v>62.815038153287993</v>
      </c>
    </row>
    <row r="103" spans="2:4" ht="11.5" customHeight="1">
      <c r="B103" s="339">
        <v>44657</v>
      </c>
      <c r="C103" s="340">
        <v>66.483407307310841</v>
      </c>
      <c r="D103" s="341">
        <v>60.278218711159028</v>
      </c>
    </row>
    <row r="104" spans="2:4" ht="11.5" customHeight="1">
      <c r="B104" s="339">
        <v>44658</v>
      </c>
      <c r="C104" s="342">
        <v>65.320300429477243</v>
      </c>
      <c r="D104" s="343">
        <v>60.278218711159028</v>
      </c>
    </row>
    <row r="105" spans="2:4" ht="11.5" customHeight="1">
      <c r="B105" s="339">
        <v>44659</v>
      </c>
      <c r="C105" s="340">
        <v>63.685153910955329</v>
      </c>
      <c r="D105" s="341">
        <v>59.044935893345055</v>
      </c>
    </row>
    <row r="106" spans="2:4" ht="11.5" customHeight="1">
      <c r="B106" s="339">
        <v>44660</v>
      </c>
      <c r="C106" s="342">
        <v>63.685153910955329</v>
      </c>
      <c r="D106" s="343">
        <v>59.044935893345055</v>
      </c>
    </row>
    <row r="107" spans="2:4" ht="11.5" customHeight="1">
      <c r="B107" s="339">
        <v>44661</v>
      </c>
      <c r="C107" s="340">
        <v>63.685153910955329</v>
      </c>
      <c r="D107" s="341">
        <v>59.044935893345055</v>
      </c>
    </row>
    <row r="108" spans="2:4" ht="11.5" customHeight="1">
      <c r="B108" s="339">
        <v>44662</v>
      </c>
      <c r="C108" s="342">
        <v>62.861948802731916</v>
      </c>
      <c r="D108" s="343">
        <v>58.538796034644626</v>
      </c>
    </row>
    <row r="109" spans="2:4" ht="11.5" customHeight="1">
      <c r="B109" s="339">
        <v>44663</v>
      </c>
      <c r="C109" s="340">
        <v>62.511817562035311</v>
      </c>
      <c r="D109" s="341">
        <v>58.284707336985818</v>
      </c>
    </row>
    <row r="110" spans="2:4" ht="11.5" customHeight="1">
      <c r="B110" s="339">
        <v>44664</v>
      </c>
      <c r="C110" s="342">
        <v>64.722736026786592</v>
      </c>
      <c r="D110" s="343">
        <v>59.999670477933996</v>
      </c>
    </row>
    <row r="111" spans="2:4" ht="11.5" customHeight="1">
      <c r="B111" s="339">
        <v>44665</v>
      </c>
      <c r="C111" s="340">
        <v>62.793513824789073</v>
      </c>
      <c r="D111" s="341">
        <v>58.431778710999346</v>
      </c>
    </row>
    <row r="112" spans="2:4" ht="11.5" customHeight="1">
      <c r="B112" s="339">
        <v>44666</v>
      </c>
      <c r="C112" s="342">
        <v>62.790351276602465</v>
      </c>
      <c r="D112" s="343">
        <v>58.430633096542337</v>
      </c>
    </row>
    <row r="113" spans="2:4" ht="11.5" customHeight="1">
      <c r="B113" s="339">
        <v>44667</v>
      </c>
      <c r="C113" s="340">
        <v>62.790351276602465</v>
      </c>
      <c r="D113" s="341">
        <v>58.430633096542337</v>
      </c>
    </row>
    <row r="114" spans="2:4" ht="11.5" customHeight="1">
      <c r="B114" s="339">
        <v>44668</v>
      </c>
      <c r="C114" s="342">
        <v>62.790351276602465</v>
      </c>
      <c r="D114" s="343">
        <v>58.430633096542337</v>
      </c>
    </row>
    <row r="115" spans="2:4" ht="11.5" customHeight="1">
      <c r="B115" s="339">
        <v>44669</v>
      </c>
      <c r="C115" s="340">
        <v>60.91639640156373</v>
      </c>
      <c r="D115" s="341">
        <v>56.793367224248712</v>
      </c>
    </row>
    <row r="116" spans="2:4" ht="11.5" customHeight="1">
      <c r="B116" s="339">
        <v>44670</v>
      </c>
      <c r="C116" s="342">
        <v>63.027110581443736</v>
      </c>
      <c r="D116" s="343">
        <v>58.294818885627151</v>
      </c>
    </row>
    <row r="117" spans="2:4" ht="11.5" customHeight="1">
      <c r="B117" s="339">
        <v>44671</v>
      </c>
      <c r="C117" s="340">
        <v>60.600060929052212</v>
      </c>
      <c r="D117" s="341">
        <v>57.129108764897197</v>
      </c>
    </row>
    <row r="118" spans="2:4" ht="11.5" customHeight="1">
      <c r="B118" s="339">
        <v>44672</v>
      </c>
      <c r="C118" s="342">
        <v>57.44985685537852</v>
      </c>
      <c r="D118" s="343">
        <v>54.73809601884745</v>
      </c>
    </row>
    <row r="119" spans="2:4" ht="11.5" customHeight="1">
      <c r="B119" s="339">
        <v>44673</v>
      </c>
      <c r="C119" s="340">
        <v>56.206597107974545</v>
      </c>
      <c r="D119" s="341">
        <v>53.715206753605372</v>
      </c>
    </row>
    <row r="120" spans="2:4" ht="11.5" customHeight="1">
      <c r="B120" s="339">
        <v>44674</v>
      </c>
      <c r="C120" s="342">
        <v>56.206597107974545</v>
      </c>
      <c r="D120" s="343">
        <v>53.715206753605372</v>
      </c>
    </row>
    <row r="121" spans="2:4" ht="11.5" customHeight="1">
      <c r="B121" s="339">
        <v>44675</v>
      </c>
      <c r="C121" s="340">
        <v>56.206597107974545</v>
      </c>
      <c r="D121" s="341">
        <v>53.715206753605372</v>
      </c>
    </row>
    <row r="122" spans="2:4" ht="11.5" customHeight="1">
      <c r="B122" s="339">
        <v>44676</v>
      </c>
      <c r="C122" s="342">
        <v>57.809347661024603</v>
      </c>
      <c r="D122" s="343">
        <v>54.896145337771443</v>
      </c>
    </row>
    <row r="123" spans="2:4" ht="11.5" customHeight="1">
      <c r="B123" s="339">
        <v>44677</v>
      </c>
      <c r="C123" s="340">
        <v>55.013528331651315</v>
      </c>
      <c r="D123" s="341">
        <v>52.155489527559382</v>
      </c>
    </row>
    <row r="124" spans="2:4" ht="11.5" customHeight="1">
      <c r="B124" s="339">
        <v>44678</v>
      </c>
      <c r="C124" s="342">
        <v>54.257338537424928</v>
      </c>
      <c r="D124" s="343">
        <v>52.044094518948967</v>
      </c>
    </row>
    <row r="125" spans="2:4" ht="11.5" customHeight="1">
      <c r="B125" s="339">
        <v>44679</v>
      </c>
      <c r="C125" s="340">
        <v>55.954391846832387</v>
      </c>
      <c r="D125" s="341">
        <v>53.498582546539751</v>
      </c>
    </row>
    <row r="126" spans="2:4" ht="11.5" customHeight="1">
      <c r="B126" s="339">
        <v>44680</v>
      </c>
      <c r="C126" s="342">
        <v>54.023209366448746</v>
      </c>
      <c r="D126" s="343">
        <v>52.021938654693344</v>
      </c>
    </row>
    <row r="127" spans="2:4" ht="11.5" customHeight="1">
      <c r="B127" s="339">
        <v>44681</v>
      </c>
      <c r="C127" s="340">
        <v>54.023209366448746</v>
      </c>
      <c r="D127" s="341">
        <v>52.021938654693344</v>
      </c>
    </row>
    <row r="128" spans="2:4" ht="11.5" customHeight="1">
      <c r="B128" s="339">
        <v>44682</v>
      </c>
      <c r="C128" s="342">
        <v>54.023209366448746</v>
      </c>
      <c r="D128" s="343">
        <v>52.021938654693344</v>
      </c>
    </row>
    <row r="129" spans="2:4" ht="11.5" customHeight="1">
      <c r="B129" s="339">
        <v>44683</v>
      </c>
      <c r="C129" s="340">
        <v>55.771950836457954</v>
      </c>
      <c r="D129" s="341">
        <v>53.47334226616951</v>
      </c>
    </row>
    <row r="130" spans="2:4" ht="11.5" customHeight="1">
      <c r="B130" s="339">
        <v>44684</v>
      </c>
      <c r="C130" s="342">
        <v>54.755519360335846</v>
      </c>
      <c r="D130" s="343">
        <v>53.549352146347793</v>
      </c>
    </row>
    <row r="131" spans="2:4" ht="11.5" customHeight="1">
      <c r="B131" s="339">
        <v>44685</v>
      </c>
      <c r="C131" s="340">
        <v>56.515567755981607</v>
      </c>
      <c r="D131" s="341">
        <v>54.955956208879051</v>
      </c>
    </row>
    <row r="132" spans="2:4" ht="11.5" customHeight="1">
      <c r="B132" s="339">
        <v>44686</v>
      </c>
      <c r="C132" s="342">
        <v>52.002245012381152</v>
      </c>
      <c r="D132" s="343">
        <v>51.901687004846195</v>
      </c>
    </row>
    <row r="133" spans="2:4" ht="11.5" customHeight="1">
      <c r="B133" s="339">
        <v>44687</v>
      </c>
      <c r="C133" s="340">
        <v>48.907219139780992</v>
      </c>
      <c r="D133" s="341">
        <v>51.901687004846195</v>
      </c>
    </row>
    <row r="134" spans="2:4" ht="11.5" customHeight="1">
      <c r="B134" s="339">
        <v>44688</v>
      </c>
      <c r="C134" s="342">
        <v>48.907219139780992</v>
      </c>
      <c r="D134" s="343">
        <v>51.901687004846195</v>
      </c>
    </row>
    <row r="135" spans="2:4" ht="11.5" customHeight="1">
      <c r="B135" s="339">
        <v>44689</v>
      </c>
      <c r="C135" s="340">
        <v>48.907219139780992</v>
      </c>
      <c r="D135" s="341">
        <v>51.901687004846195</v>
      </c>
    </row>
    <row r="136" spans="2:4" ht="11.5" customHeight="1">
      <c r="B136" s="339">
        <v>44690</v>
      </c>
      <c r="C136" s="342">
        <v>43.628827858052688</v>
      </c>
      <c r="D136" s="343">
        <v>46.936385731366151</v>
      </c>
    </row>
    <row r="137" spans="2:4" ht="11.5" customHeight="1">
      <c r="B137" s="339">
        <v>44691</v>
      </c>
      <c r="C137" s="340">
        <v>42.775969363507386</v>
      </c>
      <c r="D137" s="341">
        <v>44.668419130607994</v>
      </c>
    </row>
    <row r="138" spans="2:4" ht="11.5" customHeight="1">
      <c r="B138" s="339">
        <v>44692</v>
      </c>
      <c r="C138" s="342">
        <v>39.218080298923589</v>
      </c>
      <c r="D138" s="343">
        <v>41.907802526795599</v>
      </c>
    </row>
    <row r="139" spans="2:4" ht="11.5" customHeight="1">
      <c r="B139" s="339">
        <v>44693</v>
      </c>
      <c r="C139" s="340">
        <v>41.751568963564125</v>
      </c>
      <c r="D139" s="341">
        <v>44.195960320913763</v>
      </c>
    </row>
    <row r="140" spans="2:4" ht="11.5" customHeight="1">
      <c r="B140" s="339">
        <v>44694</v>
      </c>
      <c r="C140" s="342">
        <v>46.475015265484501</v>
      </c>
      <c r="D140" s="343">
        <v>48.428444403131884</v>
      </c>
    </row>
    <row r="141" spans="2:4" ht="11.5" customHeight="1">
      <c r="B141" s="339">
        <v>44695</v>
      </c>
      <c r="C141" s="340">
        <v>46.475015265484501</v>
      </c>
      <c r="D141" s="341">
        <v>48.428444403131884</v>
      </c>
    </row>
    <row r="142" spans="2:4" ht="11.5" customHeight="1">
      <c r="B142" s="339">
        <v>44696</v>
      </c>
      <c r="C142" s="342">
        <v>46.475015265484501</v>
      </c>
      <c r="D142" s="343">
        <v>48.428444403131884</v>
      </c>
    </row>
    <row r="143" spans="2:4" ht="11.5" customHeight="1">
      <c r="B143" s="339">
        <v>44697</v>
      </c>
      <c r="C143" s="340">
        <v>44.547447162210958</v>
      </c>
      <c r="D143" s="341">
        <v>47.317439565534521</v>
      </c>
    </row>
    <row r="144" spans="2:4" ht="11.5" customHeight="1">
      <c r="B144" s="339">
        <v>44698</v>
      </c>
      <c r="C144" s="342">
        <v>46.247023976407149</v>
      </c>
      <c r="D144" s="343">
        <v>49.447453567333568</v>
      </c>
    </row>
    <row r="145" spans="2:4" ht="11.5" customHeight="1">
      <c r="B145" s="339">
        <v>44699</v>
      </c>
      <c r="C145" s="340">
        <v>44.612244720630088</v>
      </c>
      <c r="D145" s="341">
        <v>47.826341747537008</v>
      </c>
    </row>
    <row r="146" spans="2:4" ht="11.5" customHeight="1">
      <c r="B146" s="339">
        <v>44700</v>
      </c>
      <c r="C146" s="342">
        <v>45.447871692576349</v>
      </c>
      <c r="D146" s="343">
        <v>49.777828602558039</v>
      </c>
    </row>
    <row r="147" spans="2:4" ht="11.5" customHeight="1">
      <c r="B147" s="339">
        <v>44701</v>
      </c>
      <c r="C147" s="340">
        <v>44.924439742362225</v>
      </c>
      <c r="D147" s="341">
        <v>49.126919248350617</v>
      </c>
    </row>
    <row r="148" spans="2:4" ht="11.5" customHeight="1">
      <c r="B148" s="339">
        <v>44702</v>
      </c>
      <c r="C148" s="342">
        <v>44.924439742362225</v>
      </c>
      <c r="D148" s="343">
        <v>49.126919248350617</v>
      </c>
    </row>
    <row r="149" spans="2:4" ht="11.5" customHeight="1">
      <c r="B149" s="339">
        <v>44703</v>
      </c>
      <c r="C149" s="340">
        <v>44.924439742362225</v>
      </c>
      <c r="D149" s="341">
        <v>49.126919248350617</v>
      </c>
    </row>
    <row r="150" spans="2:4" ht="11.5" customHeight="1">
      <c r="B150" s="339">
        <v>44704</v>
      </c>
      <c r="C150" s="342">
        <v>44.529505676964767</v>
      </c>
      <c r="D150" s="343">
        <v>49.201479405031343</v>
      </c>
    </row>
    <row r="151" spans="2:4" ht="11.5" customHeight="1">
      <c r="B151" s="339">
        <v>44705</v>
      </c>
      <c r="C151" s="340">
        <v>41.593583381005793</v>
      </c>
      <c r="D151" s="341">
        <v>46.645582802757716</v>
      </c>
    </row>
    <row r="152" spans="2:4" ht="11.5" customHeight="1">
      <c r="B152" s="339">
        <v>44706</v>
      </c>
      <c r="C152" s="342">
        <v>43.23598047867047</v>
      </c>
      <c r="D152" s="343">
        <v>47.713098376449523</v>
      </c>
    </row>
    <row r="153" spans="2:4" ht="11.5" customHeight="1">
      <c r="B153" s="339">
        <v>44707</v>
      </c>
      <c r="C153" s="340">
        <v>43.23598047867047</v>
      </c>
      <c r="D153" s="341">
        <v>49.232620029423806</v>
      </c>
    </row>
    <row r="154" spans="2:4" ht="11.5" customHeight="1">
      <c r="B154" s="339">
        <v>44708</v>
      </c>
      <c r="C154" s="342">
        <v>45.621699411407668</v>
      </c>
      <c r="D154" s="343">
        <v>51.465157864958343</v>
      </c>
    </row>
    <row r="155" spans="2:4" ht="11.5" customHeight="1">
      <c r="B155" s="339">
        <v>44709</v>
      </c>
      <c r="C155" s="340">
        <v>45.621699411407668</v>
      </c>
      <c r="D155" s="341">
        <v>51.465157864958343</v>
      </c>
    </row>
    <row r="156" spans="2:4" ht="11.5" customHeight="1">
      <c r="B156" s="339">
        <v>44710</v>
      </c>
      <c r="C156" s="342">
        <v>45.621699411407668</v>
      </c>
      <c r="D156" s="343">
        <v>51.465157864958343</v>
      </c>
    </row>
    <row r="157" spans="2:4" ht="11.5" customHeight="1">
      <c r="B157" s="339">
        <v>44711</v>
      </c>
      <c r="C157" s="340">
        <v>45.73971803991941</v>
      </c>
      <c r="D157" s="341">
        <v>51.48318144331656</v>
      </c>
    </row>
    <row r="158" spans="2:4" ht="11.5" customHeight="1">
      <c r="B158" s="339">
        <v>44712</v>
      </c>
      <c r="C158" s="342">
        <v>44.972043316867207</v>
      </c>
      <c r="D158" s="343">
        <v>51.139695766845236</v>
      </c>
    </row>
    <row r="159" spans="2:4" ht="11.5" customHeight="1">
      <c r="B159" s="339">
        <v>44713</v>
      </c>
      <c r="C159" s="340">
        <v>43.877772863229744</v>
      </c>
      <c r="D159" s="341">
        <v>50.365758764184875</v>
      </c>
    </row>
    <row r="160" spans="2:4" ht="11.5" customHeight="1">
      <c r="B160" s="339">
        <v>44714</v>
      </c>
      <c r="C160" s="342">
        <v>46.798853833425952</v>
      </c>
      <c r="D160" s="343">
        <v>52.240615231970125</v>
      </c>
    </row>
    <row r="161" spans="2:4" ht="11.5" customHeight="1">
      <c r="B161" s="339">
        <v>44715</v>
      </c>
      <c r="C161" s="340">
        <v>46.798853833425952</v>
      </c>
      <c r="D161" s="341">
        <v>50.766667443610636</v>
      </c>
    </row>
    <row r="162" spans="2:4" ht="11.5" customHeight="1">
      <c r="B162" s="339">
        <v>44716</v>
      </c>
      <c r="C162" s="342">
        <v>46.798853833425952</v>
      </c>
      <c r="D162" s="343">
        <v>50.766667443610636</v>
      </c>
    </row>
    <row r="163" spans="2:4" ht="11.5" customHeight="1">
      <c r="B163" s="339">
        <v>44717</v>
      </c>
      <c r="C163" s="340">
        <v>46.798853833425952</v>
      </c>
      <c r="D163" s="341">
        <v>50.766667443610636</v>
      </c>
    </row>
    <row r="164" spans="2:4" ht="11.5" customHeight="1">
      <c r="B164" s="339">
        <v>44718</v>
      </c>
      <c r="C164" s="342">
        <v>47.146303095052474</v>
      </c>
      <c r="D164" s="343">
        <v>49.786679859175479</v>
      </c>
    </row>
    <row r="165" spans="2:4" ht="11.5" customHeight="1">
      <c r="B165" s="339">
        <v>44719</v>
      </c>
      <c r="C165" s="340">
        <v>47.973364061401661</v>
      </c>
      <c r="D165" s="341">
        <v>49.714004290112825</v>
      </c>
    </row>
    <row r="166" spans="2:4" ht="11.5" customHeight="1">
      <c r="B166" s="339">
        <v>44720</v>
      </c>
      <c r="C166" s="342">
        <v>50.141509470641374</v>
      </c>
      <c r="D166" s="343">
        <v>50.259790374156552</v>
      </c>
    </row>
    <row r="167" spans="2:4" ht="11.5" customHeight="1">
      <c r="B167" s="339">
        <v>44721</v>
      </c>
      <c r="C167" s="340">
        <v>47.893417104291196</v>
      </c>
      <c r="D167" s="341">
        <v>47.506379210686205</v>
      </c>
    </row>
    <row r="168" spans="2:4" ht="11.5" customHeight="1">
      <c r="B168" s="339">
        <v>44722</v>
      </c>
      <c r="C168" s="342">
        <v>45.71252000789287</v>
      </c>
      <c r="D168" s="343">
        <v>45.182094165575322</v>
      </c>
    </row>
    <row r="169" spans="2:4" ht="11.5" customHeight="1">
      <c r="B169" s="339">
        <v>44723</v>
      </c>
      <c r="C169" s="340">
        <v>45.71252000789287</v>
      </c>
      <c r="D169" s="341">
        <v>45.182094165575322</v>
      </c>
    </row>
    <row r="170" spans="2:4" ht="11.5" customHeight="1">
      <c r="B170" s="339">
        <v>44724</v>
      </c>
      <c r="C170" s="342">
        <v>45.71252000789287</v>
      </c>
      <c r="D170" s="343">
        <v>45.182094165575322</v>
      </c>
    </row>
    <row r="171" spans="2:4" ht="11.5" customHeight="1">
      <c r="B171" s="339">
        <v>44725</v>
      </c>
      <c r="C171" s="340">
        <v>42.694544126872167</v>
      </c>
      <c r="D171" s="341">
        <v>41.407099119984011</v>
      </c>
    </row>
    <row r="172" spans="2:4" ht="11.5" customHeight="1">
      <c r="B172" s="339">
        <v>44726</v>
      </c>
      <c r="C172" s="342">
        <v>43.14743957695643</v>
      </c>
      <c r="D172" s="343">
        <v>41.741694747679858</v>
      </c>
    </row>
    <row r="173" spans="2:4" ht="11.5" customHeight="1">
      <c r="B173" s="339">
        <v>44727</v>
      </c>
      <c r="C173" s="340">
        <v>45.109958925323099</v>
      </c>
      <c r="D173" s="341">
        <v>43.510481259724301</v>
      </c>
    </row>
    <row r="174" spans="2:4" ht="11.5" customHeight="1">
      <c r="B174" s="339">
        <v>44728</v>
      </c>
      <c r="C174" s="342">
        <v>42.569928539119175</v>
      </c>
      <c r="D174" s="343">
        <v>40.98598969582175</v>
      </c>
    </row>
    <row r="175" spans="2:4" ht="11.5" customHeight="1">
      <c r="B175" s="339">
        <v>44729</v>
      </c>
      <c r="C175" s="340">
        <v>44.517615784277289</v>
      </c>
      <c r="D175" s="341">
        <v>42.737028084980906</v>
      </c>
    </row>
    <row r="176" spans="2:4" ht="11.5" customHeight="1">
      <c r="B176" s="339">
        <v>44730</v>
      </c>
      <c r="C176" s="342">
        <v>44.517615784277289</v>
      </c>
      <c r="D176" s="343">
        <v>42.737028084980906</v>
      </c>
    </row>
    <row r="177" spans="2:4" ht="11.5" customHeight="1">
      <c r="B177" s="339">
        <v>44731</v>
      </c>
      <c r="C177" s="340">
        <v>44.517615784277289</v>
      </c>
      <c r="D177" s="341">
        <v>42.737028084980906</v>
      </c>
    </row>
    <row r="178" spans="2:4" ht="11.5" customHeight="1">
      <c r="B178" s="339">
        <v>44732</v>
      </c>
      <c r="C178" s="342">
        <v>45.106033019017261</v>
      </c>
      <c r="D178" s="343">
        <v>42.744122769549676</v>
      </c>
    </row>
    <row r="179" spans="2:4" ht="11.5" customHeight="1">
      <c r="B179" s="339">
        <v>44733</v>
      </c>
      <c r="C179" s="340">
        <v>46.898283711981094</v>
      </c>
      <c r="D179" s="341">
        <v>43.887973875216758</v>
      </c>
    </row>
    <row r="180" spans="2:4" ht="11.5" customHeight="1">
      <c r="B180" s="339">
        <v>44734</v>
      </c>
      <c r="C180" s="342">
        <v>47.103391045388378</v>
      </c>
      <c r="D180" s="343">
        <v>43.477234208228282</v>
      </c>
    </row>
    <row r="181" spans="2:4" ht="11.5" customHeight="1">
      <c r="B181" s="339">
        <v>44735</v>
      </c>
      <c r="C181" s="340">
        <v>50.507741592044965</v>
      </c>
      <c r="D181" s="341">
        <v>44.98861457104298</v>
      </c>
    </row>
    <row r="182" spans="2:4" ht="11.5" customHeight="1">
      <c r="B182" s="339">
        <v>44736</v>
      </c>
      <c r="C182" s="342">
        <v>52.394194183932385</v>
      </c>
      <c r="D182" s="343">
        <v>44.98861457104298</v>
      </c>
    </row>
    <row r="183" spans="2:4" ht="11.5" customHeight="1">
      <c r="B183" s="339">
        <v>44737</v>
      </c>
      <c r="C183" s="340">
        <v>52.394194183932385</v>
      </c>
      <c r="D183" s="341">
        <v>44.98861457104298</v>
      </c>
    </row>
    <row r="184" spans="2:4" ht="11.5" customHeight="1">
      <c r="B184" s="339">
        <v>44738</v>
      </c>
      <c r="C184" s="342">
        <v>52.394194183932385</v>
      </c>
      <c r="D184" s="343">
        <v>44.98861457104298</v>
      </c>
    </row>
    <row r="185" spans="2:4" ht="11.5" customHeight="1">
      <c r="B185" s="339">
        <v>44739</v>
      </c>
      <c r="C185" s="340">
        <v>51.361620853022671</v>
      </c>
      <c r="D185" s="341">
        <v>43.226205410964866</v>
      </c>
    </row>
    <row r="186" spans="2:4" ht="11.5" customHeight="1">
      <c r="B186" s="339">
        <v>44740</v>
      </c>
      <c r="C186" s="342">
        <v>49.408938024917497</v>
      </c>
      <c r="D186" s="343">
        <v>41.700063410955501</v>
      </c>
    </row>
    <row r="187" spans="2:4" ht="11.5" customHeight="1">
      <c r="B187" s="339">
        <v>44741</v>
      </c>
      <c r="C187" s="340">
        <v>48.471983939568382</v>
      </c>
      <c r="D187" s="341">
        <v>40.105752249027141</v>
      </c>
    </row>
    <row r="188" spans="2:4" ht="11.5" customHeight="1">
      <c r="B188" s="339">
        <v>44742</v>
      </c>
      <c r="C188" s="342">
        <v>48.471983939568382</v>
      </c>
      <c r="D188" s="343">
        <v>40.105752249027141</v>
      </c>
    </row>
    <row r="189" spans="2:4" ht="11.5" customHeight="1">
      <c r="B189" s="339">
        <v>44743</v>
      </c>
      <c r="C189" s="340">
        <v>50.058621498877812</v>
      </c>
      <c r="D189" s="341">
        <v>40.453868649728896</v>
      </c>
    </row>
    <row r="190" spans="2:4" ht="11.5" customHeight="1">
      <c r="B190" s="339">
        <v>44744</v>
      </c>
      <c r="C190" s="342">
        <v>50.058621498877812</v>
      </c>
      <c r="D190" s="343">
        <v>40.453868649728896</v>
      </c>
    </row>
    <row r="191" spans="2:4" ht="11.5" customHeight="1">
      <c r="B191" s="339">
        <v>44745</v>
      </c>
      <c r="C191" s="340">
        <v>50.058621498877812</v>
      </c>
      <c r="D191" s="341">
        <v>40.453868649728896</v>
      </c>
    </row>
    <row r="192" spans="2:4" ht="11.5" customHeight="1">
      <c r="B192" s="339">
        <v>44746</v>
      </c>
      <c r="C192" s="342">
        <v>50.024903509928073</v>
      </c>
      <c r="D192" s="343">
        <v>40.583546739880234</v>
      </c>
    </row>
    <row r="193" spans="2:4" ht="11.5" customHeight="1">
      <c r="B193" s="339">
        <v>44747</v>
      </c>
      <c r="C193" s="340">
        <v>52.957164259237729</v>
      </c>
      <c r="D193" s="341">
        <v>40.583546739880234</v>
      </c>
    </row>
    <row r="194" spans="2:4" ht="11.5" customHeight="1">
      <c r="B194" s="339">
        <v>44748</v>
      </c>
      <c r="C194" s="342">
        <v>52.529461424628167</v>
      </c>
      <c r="D194" s="343">
        <v>40.437166589202832</v>
      </c>
    </row>
    <row r="195" spans="2:4" ht="11.5" customHeight="1">
      <c r="B195" s="339">
        <v>44749</v>
      </c>
      <c r="C195" s="340">
        <v>54.58630651249311</v>
      </c>
      <c r="D195" s="341">
        <v>42.371097340885434</v>
      </c>
    </row>
    <row r="196" spans="2:4" ht="11.5" customHeight="1">
      <c r="B196" s="339">
        <v>44750</v>
      </c>
      <c r="C196" s="342">
        <v>54.353997286298153</v>
      </c>
      <c r="D196" s="343">
        <v>42.45612171094367</v>
      </c>
    </row>
    <row r="197" spans="2:4" ht="11.5" customHeight="1">
      <c r="B197" s="339">
        <v>44751</v>
      </c>
      <c r="C197" s="340">
        <v>54.353997286298153</v>
      </c>
      <c r="D197" s="341">
        <v>42.45612171094367</v>
      </c>
    </row>
    <row r="198" spans="2:4" ht="11.5" customHeight="1">
      <c r="B198" s="339">
        <v>44752</v>
      </c>
      <c r="C198" s="342">
        <v>54.353997286298153</v>
      </c>
      <c r="D198" s="343">
        <v>42.45612171094367</v>
      </c>
    </row>
    <row r="199" spans="2:4" ht="11.5" customHeight="1">
      <c r="B199" s="339">
        <v>44753</v>
      </c>
      <c r="C199" s="340">
        <v>51.571991570449391</v>
      </c>
      <c r="D199" s="341">
        <v>40.258119624606678</v>
      </c>
    </row>
    <row r="200" spans="2:4" ht="11.5" customHeight="1">
      <c r="B200" s="339">
        <v>44754</v>
      </c>
      <c r="C200" s="342">
        <v>50.819033073543707</v>
      </c>
      <c r="D200" s="343">
        <v>40.402008694235619</v>
      </c>
    </row>
    <row r="201" spans="2:4" ht="11.5" customHeight="1">
      <c r="B201" s="339">
        <v>44755</v>
      </c>
      <c r="C201" s="340">
        <v>50.809804134860137</v>
      </c>
      <c r="D201" s="341">
        <v>40.674781587014543</v>
      </c>
    </row>
    <row r="202" spans="2:4" ht="11.5" customHeight="1">
      <c r="B202" s="339">
        <v>44756</v>
      </c>
      <c r="C202" s="342">
        <v>49.834529152189802</v>
      </c>
      <c r="D202" s="343">
        <v>40.469126948623376</v>
      </c>
    </row>
    <row r="203" spans="2:4" ht="11.5" customHeight="1">
      <c r="B203" s="339">
        <v>44757</v>
      </c>
      <c r="C203" s="340">
        <v>50.906716257110403</v>
      </c>
      <c r="D203" s="341">
        <v>41.014089919884441</v>
      </c>
    </row>
    <row r="204" spans="2:4" ht="11.5" customHeight="1">
      <c r="B204" s="339">
        <v>44758</v>
      </c>
      <c r="C204" s="342">
        <v>50.906716257110403</v>
      </c>
      <c r="D204" s="343">
        <v>41.014089919884441</v>
      </c>
    </row>
    <row r="205" spans="2:4" ht="11.5" customHeight="1">
      <c r="B205" s="339">
        <v>44759</v>
      </c>
      <c r="C205" s="340">
        <v>50.906716257110403</v>
      </c>
      <c r="D205" s="341">
        <v>41.014089919884441</v>
      </c>
    </row>
    <row r="206" spans="2:4" ht="11.5" customHeight="1">
      <c r="B206" s="339">
        <v>44760</v>
      </c>
      <c r="C206" s="342">
        <v>51.366108700138049</v>
      </c>
      <c r="D206" s="343">
        <v>41.183430928397478</v>
      </c>
    </row>
    <row r="207" spans="2:4" ht="11.5" customHeight="1">
      <c r="B207" s="339">
        <v>44761</v>
      </c>
      <c r="C207" s="340">
        <v>52.478102910660532</v>
      </c>
      <c r="D207" s="341">
        <v>42.317602218922069</v>
      </c>
    </row>
    <row r="208" spans="2:4" ht="11.5" customHeight="1">
      <c r="B208" s="339">
        <v>44762</v>
      </c>
      <c r="C208" s="342">
        <v>55.02264145072774</v>
      </c>
      <c r="D208" s="343">
        <v>44.030292900187206</v>
      </c>
    </row>
    <row r="209" spans="2:4" ht="11.5" customHeight="1">
      <c r="B209" s="339">
        <v>44763</v>
      </c>
      <c r="C209" s="340">
        <v>55.216306392068958</v>
      </c>
      <c r="D209" s="341">
        <v>44.229586237472887</v>
      </c>
    </row>
    <row r="210" spans="2:4" ht="11.5" customHeight="1">
      <c r="B210" s="339">
        <v>44764</v>
      </c>
      <c r="C210" s="342">
        <v>52.394614580684603</v>
      </c>
      <c r="D210" s="343">
        <v>42.463239887817721</v>
      </c>
    </row>
    <row r="211" spans="2:4" ht="11.5" customHeight="1">
      <c r="B211" s="339">
        <v>44765</v>
      </c>
      <c r="C211" s="340">
        <v>52.394614580684603</v>
      </c>
      <c r="D211" s="341">
        <v>42.463239887817721</v>
      </c>
    </row>
    <row r="212" spans="2:4" ht="11.5" customHeight="1">
      <c r="B212" s="339">
        <v>44766</v>
      </c>
      <c r="C212" s="342">
        <v>52.394614580684603</v>
      </c>
      <c r="D212" s="343">
        <v>42.463239887817721</v>
      </c>
    </row>
    <row r="213" spans="2:4" ht="11.5" customHeight="1">
      <c r="B213" s="339">
        <v>44767</v>
      </c>
      <c r="C213" s="340">
        <v>51.501678183041165</v>
      </c>
      <c r="D213" s="341">
        <v>42.010868029722765</v>
      </c>
    </row>
    <row r="214" spans="2:4" ht="11.5" customHeight="1">
      <c r="B214" s="339">
        <v>44768</v>
      </c>
      <c r="C214" s="342">
        <v>49.973972554237243</v>
      </c>
      <c r="D214" s="343">
        <v>41.7885124634536</v>
      </c>
    </row>
    <row r="215" spans="2:4" ht="11.5" customHeight="1">
      <c r="B215" s="339">
        <v>44769</v>
      </c>
      <c r="C215" s="340">
        <v>51.788460272782011</v>
      </c>
      <c r="D215" s="341">
        <v>43.525547366228103</v>
      </c>
    </row>
    <row r="216" spans="2:4" ht="11.5" customHeight="1">
      <c r="B216" s="339">
        <v>44770</v>
      </c>
      <c r="C216" s="342">
        <v>52.314158442735689</v>
      </c>
      <c r="D216" s="343">
        <v>43.822486276993594</v>
      </c>
    </row>
    <row r="217" spans="2:4" ht="11.5" customHeight="1">
      <c r="B217" s="339">
        <v>44771</v>
      </c>
      <c r="C217" s="340">
        <v>52.334872756909931</v>
      </c>
      <c r="D217" s="341">
        <v>43.822486276993594</v>
      </c>
    </row>
    <row r="218" spans="2:4" ht="11.5" customHeight="1">
      <c r="B218" s="339">
        <v>44772</v>
      </c>
      <c r="C218" s="342">
        <v>52.334872756909931</v>
      </c>
      <c r="D218" s="343">
        <v>43.822486276993594</v>
      </c>
    </row>
    <row r="219" spans="2:4" ht="11.5" customHeight="1">
      <c r="B219" s="339">
        <v>44773</v>
      </c>
      <c r="C219" s="340">
        <v>52.334872756909931</v>
      </c>
      <c r="D219" s="341">
        <v>43.822486276993594</v>
      </c>
    </row>
    <row r="220" spans="2:4" ht="11.5" customHeight="1">
      <c r="B220" s="339">
        <v>44774</v>
      </c>
      <c r="C220" s="342">
        <v>52.963985549219437</v>
      </c>
      <c r="D220" s="343">
        <v>44.132055653702906</v>
      </c>
    </row>
    <row r="221" spans="2:4" ht="11.5" customHeight="1">
      <c r="B221" s="339">
        <v>44775</v>
      </c>
      <c r="C221" s="340">
        <v>53.927137297828608</v>
      </c>
      <c r="D221" s="341">
        <v>45.449006070340864</v>
      </c>
    </row>
    <row r="222" spans="2:4" ht="11.5" customHeight="1">
      <c r="B222" s="339">
        <v>44776</v>
      </c>
      <c r="C222" s="342">
        <v>56.560240018563334</v>
      </c>
      <c r="D222" s="343">
        <v>46.651736274110121</v>
      </c>
    </row>
    <row r="223" spans="2:4" ht="11.5" customHeight="1">
      <c r="B223" s="339">
        <v>44777</v>
      </c>
      <c r="C223" s="340">
        <v>57.60053392533726</v>
      </c>
      <c r="D223" s="341">
        <v>45.598167972521395</v>
      </c>
    </row>
    <row r="224" spans="2:4" ht="11.5" customHeight="1">
      <c r="B224" s="339">
        <v>44778</v>
      </c>
      <c r="C224" s="342">
        <v>58.506732309338162</v>
      </c>
      <c r="D224" s="343">
        <v>46.580770240660016</v>
      </c>
    </row>
    <row r="225" spans="2:4" ht="11.5" customHeight="1">
      <c r="B225" s="339">
        <v>44779</v>
      </c>
      <c r="C225" s="340">
        <v>58.506732309338162</v>
      </c>
      <c r="D225" s="341">
        <v>46.580770240660016</v>
      </c>
    </row>
    <row r="226" spans="2:4" ht="11.5" customHeight="1">
      <c r="B226" s="339">
        <v>44780</v>
      </c>
      <c r="C226" s="342">
        <v>58.506732309338162</v>
      </c>
      <c r="D226" s="343">
        <v>46.580770240660016</v>
      </c>
    </row>
    <row r="227" spans="2:4" ht="11.5" customHeight="1">
      <c r="B227" s="339">
        <v>44781</v>
      </c>
      <c r="C227" s="340">
        <v>59.279390064503346</v>
      </c>
      <c r="D227" s="341">
        <v>47.036344588198581</v>
      </c>
    </row>
    <row r="228" spans="2:4" ht="11.5" customHeight="1">
      <c r="B228" s="339">
        <v>44782</v>
      </c>
      <c r="C228" s="342">
        <v>56.867072804512198</v>
      </c>
      <c r="D228" s="343">
        <v>45.652265443919724</v>
      </c>
    </row>
    <row r="229" spans="2:4" ht="11.5" customHeight="1">
      <c r="B229" s="339">
        <v>44783</v>
      </c>
      <c r="C229" s="340">
        <v>59.5984258787608</v>
      </c>
      <c r="D229" s="341">
        <v>47.380864019975363</v>
      </c>
    </row>
    <row r="230" spans="2:4" ht="11.5" customHeight="1">
      <c r="B230" s="339">
        <v>44784</v>
      </c>
      <c r="C230" s="342">
        <v>58.630258348677842</v>
      </c>
      <c r="D230" s="343">
        <v>47.706325743014894</v>
      </c>
    </row>
    <row r="231" spans="2:4" ht="11.5" customHeight="1">
      <c r="B231" s="339">
        <v>44785</v>
      </c>
      <c r="C231" s="340">
        <v>60.076382267402828</v>
      </c>
      <c r="D231" s="341">
        <v>47.706325743014894</v>
      </c>
    </row>
    <row r="232" spans="2:4" ht="11.5" customHeight="1">
      <c r="B232" s="339">
        <v>44786</v>
      </c>
      <c r="C232" s="342">
        <v>60.076382267402828</v>
      </c>
      <c r="D232" s="343">
        <v>47.706325743014894</v>
      </c>
    </row>
    <row r="233" spans="2:4" ht="11.5" customHeight="1">
      <c r="B233" s="339">
        <v>44787</v>
      </c>
      <c r="C233" s="340">
        <v>60.076382267402828</v>
      </c>
      <c r="D233" s="341">
        <v>47.706325743014894</v>
      </c>
    </row>
    <row r="234" spans="2:4" ht="11.5" customHeight="1">
      <c r="B234" s="339">
        <v>44788</v>
      </c>
      <c r="C234" s="342">
        <v>59.8700619298302</v>
      </c>
      <c r="D234" s="343">
        <v>47.793918354681317</v>
      </c>
    </row>
    <row r="235" spans="2:4" ht="11.5" customHeight="1">
      <c r="B235" s="339">
        <v>44789</v>
      </c>
      <c r="C235" s="340">
        <v>59.8700619298302</v>
      </c>
      <c r="D235" s="341">
        <v>47.645823144168034</v>
      </c>
    </row>
    <row r="236" spans="2:4" ht="11.5" customHeight="1">
      <c r="B236" s="339">
        <v>44790</v>
      </c>
      <c r="C236" s="342">
        <v>57.732504896742597</v>
      </c>
      <c r="D236" s="343">
        <v>47.645823144168034</v>
      </c>
    </row>
    <row r="237" spans="2:4" ht="11.5" customHeight="1">
      <c r="B237" s="339">
        <v>44791</v>
      </c>
      <c r="C237" s="340">
        <v>57.138938130898076</v>
      </c>
      <c r="D237" s="341">
        <v>47.277060462320982</v>
      </c>
    </row>
    <row r="238" spans="2:4" ht="11.5" customHeight="1">
      <c r="B238" s="339">
        <v>44792</v>
      </c>
      <c r="C238" s="342">
        <v>54.576465424051676</v>
      </c>
      <c r="D238" s="343">
        <v>44.903851839697865</v>
      </c>
    </row>
    <row r="239" spans="2:4" ht="11.5" customHeight="1">
      <c r="B239" s="339">
        <v>44793</v>
      </c>
      <c r="C239" s="340">
        <v>54.576465424051676</v>
      </c>
      <c r="D239" s="341">
        <v>44.903851839697865</v>
      </c>
    </row>
    <row r="240" spans="2:4" ht="11.5" customHeight="1">
      <c r="B240" s="339">
        <v>44794</v>
      </c>
      <c r="C240" s="342">
        <v>54.576465424051676</v>
      </c>
      <c r="D240" s="343">
        <v>44.903851839697865</v>
      </c>
    </row>
    <row r="241" spans="2:4" ht="11.5" customHeight="1">
      <c r="B241" s="339">
        <v>44795</v>
      </c>
      <c r="C241" s="340">
        <v>53.121445516454301</v>
      </c>
      <c r="D241" s="341">
        <v>43.544455413443345</v>
      </c>
    </row>
    <row r="242" spans="2:4" ht="11.5" customHeight="1">
      <c r="B242" s="339">
        <v>44796</v>
      </c>
      <c r="C242" s="342">
        <v>53.2092045040337</v>
      </c>
      <c r="D242" s="343">
        <v>43.44595144212898</v>
      </c>
    </row>
    <row r="243" spans="2:4" ht="11.5" customHeight="1">
      <c r="B243" s="339">
        <v>44797</v>
      </c>
      <c r="C243" s="340">
        <v>54.155645619372741</v>
      </c>
      <c r="D243" s="341">
        <v>44.521234392547591</v>
      </c>
    </row>
    <row r="244" spans="2:4" ht="11.5" customHeight="1">
      <c r="B244" s="339">
        <v>44798</v>
      </c>
      <c r="C244" s="342">
        <v>54.155645619372741</v>
      </c>
      <c r="D244" s="343">
        <v>45.066222573228728</v>
      </c>
    </row>
    <row r="245" spans="2:4" ht="11.5" customHeight="1">
      <c r="B245" s="339">
        <v>44799</v>
      </c>
      <c r="C245" s="340">
        <v>52.189336136711553</v>
      </c>
      <c r="D245" s="341">
        <v>43.287589624442326</v>
      </c>
    </row>
    <row r="246" spans="2:4" ht="11.5" customHeight="1">
      <c r="B246" s="339">
        <v>44800</v>
      </c>
      <c r="C246" s="342">
        <v>52.189336136711553</v>
      </c>
      <c r="D246" s="343">
        <v>43.287589624442326</v>
      </c>
    </row>
    <row r="247" spans="2:4" ht="11.5" customHeight="1">
      <c r="B247" s="339">
        <v>44801</v>
      </c>
      <c r="C247" s="340">
        <v>52.189336136711553</v>
      </c>
      <c r="D247" s="341">
        <v>43.287589624442326</v>
      </c>
    </row>
    <row r="248" spans="2:4" ht="11.5" customHeight="1">
      <c r="B248" s="339">
        <v>44802</v>
      </c>
      <c r="C248" s="342">
        <v>51.301493895104898</v>
      </c>
      <c r="D248" s="343">
        <v>42.572660962102873</v>
      </c>
    </row>
    <row r="249" spans="2:4" ht="11.5" customHeight="1">
      <c r="B249" s="339">
        <v>44803</v>
      </c>
      <c r="C249" s="340">
        <v>50.826179575598076</v>
      </c>
      <c r="D249" s="341">
        <v>41.818029220500108</v>
      </c>
    </row>
    <row r="250" spans="2:4" ht="11.5" customHeight="1">
      <c r="B250" s="339">
        <v>44804</v>
      </c>
      <c r="C250" s="342">
        <v>51.049156508014114</v>
      </c>
      <c r="D250" s="343">
        <v>41.995663930171013</v>
      </c>
    </row>
    <row r="251" spans="2:4" ht="11.5" customHeight="1">
      <c r="B251" s="339">
        <v>44805</v>
      </c>
      <c r="C251" s="340">
        <v>49.665918842696236</v>
      </c>
      <c r="D251" s="341">
        <v>40.798712785338672</v>
      </c>
    </row>
    <row r="252" spans="2:4" ht="11.5" customHeight="1">
      <c r="B252" s="339">
        <v>44806</v>
      </c>
      <c r="C252" s="342">
        <v>49.095867220380633</v>
      </c>
      <c r="D252" s="343">
        <v>40.359227977637623</v>
      </c>
    </row>
    <row r="253" spans="2:4" ht="11.5" customHeight="1">
      <c r="B253" s="339">
        <v>44807</v>
      </c>
      <c r="C253" s="340">
        <v>49.095867220380633</v>
      </c>
      <c r="D253" s="341">
        <v>40.359227977637623</v>
      </c>
    </row>
    <row r="254" spans="2:4" ht="11.5" customHeight="1">
      <c r="B254" s="339">
        <v>44808</v>
      </c>
      <c r="C254" s="342">
        <v>49.095867220380633</v>
      </c>
      <c r="D254" s="343">
        <v>40.359227977637623</v>
      </c>
    </row>
    <row r="255" spans="2:4" ht="11.5" customHeight="1">
      <c r="B255" s="339">
        <v>44809</v>
      </c>
      <c r="C255" s="340">
        <v>48.936579264817325</v>
      </c>
      <c r="D255" s="341">
        <v>40.358432294276739</v>
      </c>
    </row>
    <row r="256" spans="2:4" ht="11.5" customHeight="1">
      <c r="B256" s="339">
        <v>44810</v>
      </c>
      <c r="C256" s="342">
        <v>48.593359151255399</v>
      </c>
      <c r="D256" s="343">
        <v>39.742767375242551</v>
      </c>
    </row>
    <row r="257" spans="2:4" ht="11.5" customHeight="1">
      <c r="B257" s="339">
        <v>44811</v>
      </c>
      <c r="C257" s="340">
        <v>50.15867744699537</v>
      </c>
      <c r="D257" s="341">
        <v>40.901304306572598</v>
      </c>
    </row>
    <row r="258" spans="2:4" ht="11.5" customHeight="1">
      <c r="B258" s="339">
        <v>44812</v>
      </c>
      <c r="C258" s="342">
        <v>51.327709907487318</v>
      </c>
      <c r="D258" s="343">
        <v>41.422163916833632</v>
      </c>
    </row>
    <row r="259" spans="2:4" ht="11.5" customHeight="1">
      <c r="B259" s="339">
        <v>44813</v>
      </c>
      <c r="C259" s="340">
        <v>53.551400820452081</v>
      </c>
      <c r="D259" s="341">
        <v>42.609029207896768</v>
      </c>
    </row>
    <row r="260" spans="2:4" ht="11.5" customHeight="1">
      <c r="B260" s="339">
        <v>44814</v>
      </c>
      <c r="C260" s="342">
        <v>53.551400820452081</v>
      </c>
      <c r="D260" s="343">
        <v>42.609029207896768</v>
      </c>
    </row>
    <row r="261" spans="2:4" ht="11.5" customHeight="1">
      <c r="B261" s="339">
        <v>44815</v>
      </c>
      <c r="C261" s="340">
        <v>53.551400820452081</v>
      </c>
      <c r="D261" s="341">
        <v>42.609029207896768</v>
      </c>
    </row>
    <row r="262" spans="2:4" ht="11.5" customHeight="1">
      <c r="B262" s="339">
        <v>44816</v>
      </c>
      <c r="C262" s="342">
        <v>54.928016967898905</v>
      </c>
      <c r="D262" s="343">
        <v>43.834341346363694</v>
      </c>
    </row>
    <row r="263" spans="2:4" ht="11.5" customHeight="1">
      <c r="B263" s="339">
        <v>44817</v>
      </c>
      <c r="C263" s="340">
        <v>52.336204529074784</v>
      </c>
      <c r="D263" s="341">
        <v>42.369721731143336</v>
      </c>
    </row>
    <row r="264" spans="2:4" ht="11.5" customHeight="1">
      <c r="B264" s="339">
        <v>44818</v>
      </c>
      <c r="C264" s="342">
        <v>53.53091973476706</v>
      </c>
      <c r="D264" s="343">
        <v>42.919430871683282</v>
      </c>
    </row>
    <row r="265" spans="2:4" ht="11.5" customHeight="1">
      <c r="B265" s="339">
        <v>44819</v>
      </c>
      <c r="C265" s="340">
        <v>53.409754030071454</v>
      </c>
      <c r="D265" s="341">
        <v>42.794142125971234</v>
      </c>
    </row>
    <row r="266" spans="2:4" ht="11.5" customHeight="1">
      <c r="B266" s="339">
        <v>44820</v>
      </c>
      <c r="C266" s="342">
        <v>50.796854740894851</v>
      </c>
      <c r="D266" s="343">
        <v>41.273527905467198</v>
      </c>
    </row>
    <row r="267" spans="2:4" ht="11.5" customHeight="1">
      <c r="B267" s="339">
        <v>44821</v>
      </c>
      <c r="C267" s="340">
        <v>50.796854740894851</v>
      </c>
      <c r="D267" s="341">
        <v>41.273527905467198</v>
      </c>
    </row>
    <row r="268" spans="2:4" ht="11.5" customHeight="1">
      <c r="B268" s="339">
        <v>44822</v>
      </c>
      <c r="C268" s="342">
        <v>50.796854740894851</v>
      </c>
      <c r="D268" s="343">
        <v>41.273527905467198</v>
      </c>
    </row>
    <row r="269" spans="2:4" ht="11.5" customHeight="1">
      <c r="B269" s="339">
        <v>44823</v>
      </c>
      <c r="C269" s="340">
        <v>50.311772896273567</v>
      </c>
      <c r="D269" s="341">
        <v>40.879394857668089</v>
      </c>
    </row>
    <row r="270" spans="2:4" ht="11.5" customHeight="1">
      <c r="B270" s="339">
        <v>44824</v>
      </c>
      <c r="C270" s="342">
        <v>49.680097008074334</v>
      </c>
      <c r="D270" s="343">
        <v>39.250841864498916</v>
      </c>
    </row>
    <row r="271" spans="2:4" ht="11.5" customHeight="1">
      <c r="B271" s="339">
        <v>44825</v>
      </c>
      <c r="C271" s="340">
        <v>48.889999249363505</v>
      </c>
      <c r="D271" s="341">
        <v>38.827737717851313</v>
      </c>
    </row>
    <row r="272" spans="2:4" ht="11.5" customHeight="1">
      <c r="B272" s="339">
        <v>44826</v>
      </c>
      <c r="C272" s="342">
        <v>46.870463761948947</v>
      </c>
      <c r="D272" s="343">
        <v>37.12192232535255</v>
      </c>
    </row>
    <row r="273" spans="2:4" ht="11.5" customHeight="1">
      <c r="B273" s="339">
        <v>44827</v>
      </c>
      <c r="C273" s="340">
        <v>46.115038844199027</v>
      </c>
      <c r="D273" s="341">
        <v>36.1584081612544</v>
      </c>
    </row>
    <row r="274" spans="2:4" ht="11.5" customHeight="1">
      <c r="B274" s="339">
        <v>44828</v>
      </c>
      <c r="C274" s="342">
        <v>46.115038844199027</v>
      </c>
      <c r="D274" s="343">
        <v>36.1584081612544</v>
      </c>
    </row>
    <row r="275" spans="2:4" ht="11.5" customHeight="1">
      <c r="B275" s="339">
        <v>44829</v>
      </c>
      <c r="C275" s="340">
        <v>46.115038844199027</v>
      </c>
      <c r="D275" s="341">
        <v>36.1584081612544</v>
      </c>
    </row>
    <row r="276" spans="2:4" ht="11.5" customHeight="1">
      <c r="B276" s="339">
        <v>44830</v>
      </c>
      <c r="C276" s="342">
        <v>45.912957812004493</v>
      </c>
      <c r="D276" s="343">
        <v>35.825664783510128</v>
      </c>
    </row>
    <row r="277" spans="2:4" ht="11.5" customHeight="1">
      <c r="B277" s="339">
        <v>44831</v>
      </c>
      <c r="C277" s="340">
        <v>46.869311766388705</v>
      </c>
      <c r="D277" s="341">
        <v>36.178708908606623</v>
      </c>
    </row>
    <row r="278" spans="2:4" ht="11.5" customHeight="1">
      <c r="B278" s="339">
        <v>44832</v>
      </c>
      <c r="C278" s="342">
        <v>48.438616757754239</v>
      </c>
      <c r="D278" s="343">
        <v>37.682009127635574</v>
      </c>
    </row>
    <row r="279" spans="2:4" ht="11.5" customHeight="1">
      <c r="B279" s="339">
        <v>44833</v>
      </c>
      <c r="C279" s="340">
        <v>46.420034050959849</v>
      </c>
      <c r="D279" s="341">
        <v>35.582059754358419</v>
      </c>
    </row>
    <row r="280" spans="2:4" ht="11.5" customHeight="1">
      <c r="B280" s="339">
        <v>44834</v>
      </c>
      <c r="C280" s="342">
        <v>46.420034050959849</v>
      </c>
      <c r="D280" s="343">
        <v>35.582059754358419</v>
      </c>
    </row>
    <row r="281" spans="2:4" ht="11.5" customHeight="1">
      <c r="B281" s="339">
        <v>44835</v>
      </c>
      <c r="C281" s="340">
        <v>46.420034050959849</v>
      </c>
      <c r="D281" s="341">
        <v>35.582059754358419</v>
      </c>
    </row>
    <row r="282" spans="2:4" ht="11.5" customHeight="1">
      <c r="B282" s="339">
        <v>44836</v>
      </c>
      <c r="C282" s="342">
        <v>46.420034050959849</v>
      </c>
      <c r="D282" s="343">
        <v>35.582059754358419</v>
      </c>
    </row>
    <row r="283" spans="2:4" ht="11.5" customHeight="1">
      <c r="B283" s="339">
        <v>44837</v>
      </c>
      <c r="C283" s="340">
        <v>47.31304770568196</v>
      </c>
      <c r="D283" s="341">
        <v>36.352977898079544</v>
      </c>
    </row>
    <row r="284" spans="2:4" ht="11.5" customHeight="1">
      <c r="B284" s="339">
        <v>44838</v>
      </c>
      <c r="C284" s="342">
        <v>50.49404621627226</v>
      </c>
      <c r="D284" s="343">
        <v>38.684783166521527</v>
      </c>
    </row>
    <row r="285" spans="2:4" ht="11.5" customHeight="1">
      <c r="B285" s="339">
        <v>44839</v>
      </c>
      <c r="C285" s="340">
        <v>50.363639479713108</v>
      </c>
      <c r="D285" s="341">
        <v>37.965106246072779</v>
      </c>
    </row>
    <row r="286" spans="2:4" ht="11.5" customHeight="1">
      <c r="B286" s="339">
        <v>44840</v>
      </c>
      <c r="C286" s="342">
        <v>50.645894648766301</v>
      </c>
      <c r="D286" s="343">
        <v>37.614309503166361</v>
      </c>
    </row>
    <row r="287" spans="2:4" ht="11.5" customHeight="1">
      <c r="B287" s="339">
        <v>44841</v>
      </c>
      <c r="C287" s="340">
        <v>47.493246830192689</v>
      </c>
      <c r="D287" s="341">
        <v>35.783828739396547</v>
      </c>
    </row>
    <row r="288" spans="2:4" ht="11.5" customHeight="1">
      <c r="B288" s="339">
        <v>44842</v>
      </c>
      <c r="C288" s="342">
        <v>47.493246830192689</v>
      </c>
      <c r="D288" s="343">
        <v>35.783828739396547</v>
      </c>
    </row>
    <row r="289" spans="2:4" ht="11.5" customHeight="1">
      <c r="B289" s="339">
        <v>44843</v>
      </c>
      <c r="C289" s="340">
        <v>47.493246830192689</v>
      </c>
      <c r="D289" s="341">
        <v>35.783828739396547</v>
      </c>
    </row>
    <row r="290" spans="2:4" ht="11.5" customHeight="1">
      <c r="B290" s="339">
        <v>44844</v>
      </c>
      <c r="C290" s="342">
        <v>45.931824980547383</v>
      </c>
      <c r="D290" s="343">
        <v>34.960176458926163</v>
      </c>
    </row>
    <row r="291" spans="2:4" ht="11.5" customHeight="1">
      <c r="B291" s="339">
        <v>44845</v>
      </c>
      <c r="C291" s="340">
        <v>45.796490458817765</v>
      </c>
      <c r="D291" s="341">
        <v>34.699672641588961</v>
      </c>
    </row>
    <row r="292" spans="2:4" ht="11.5" customHeight="1">
      <c r="B292" s="339">
        <v>44846</v>
      </c>
      <c r="C292" s="342">
        <v>45.960539662326966</v>
      </c>
      <c r="D292" s="343">
        <v>34.361616420678281</v>
      </c>
    </row>
    <row r="293" spans="2:4" ht="11.5" customHeight="1">
      <c r="B293" s="339">
        <v>44847</v>
      </c>
      <c r="C293" s="340">
        <v>45.775088157970991</v>
      </c>
      <c r="D293" s="341">
        <v>34.740099741750484</v>
      </c>
    </row>
    <row r="294" spans="2:4" ht="11.5" customHeight="1">
      <c r="B294" s="339">
        <v>44848</v>
      </c>
      <c r="C294" s="342">
        <v>43.187522753144883</v>
      </c>
      <c r="D294" s="343">
        <v>33.214230754702314</v>
      </c>
    </row>
    <row r="295" spans="2:4" ht="11.5" customHeight="1">
      <c r="B295" s="339">
        <v>44849</v>
      </c>
      <c r="C295" s="340">
        <v>43.187522753144883</v>
      </c>
      <c r="D295" s="341">
        <v>33.214230754702314</v>
      </c>
    </row>
    <row r="296" spans="2:4" ht="11.5" customHeight="1">
      <c r="B296" s="339">
        <v>44850</v>
      </c>
      <c r="C296" s="342">
        <v>43.187522753144883</v>
      </c>
      <c r="D296" s="343">
        <v>33.214230754702314</v>
      </c>
    </row>
    <row r="297" spans="2:4" ht="11.5" customHeight="1">
      <c r="B297" s="339">
        <v>44851</v>
      </c>
      <c r="C297" s="340">
        <v>45.724215181255964</v>
      </c>
      <c r="D297" s="341">
        <v>34.132296541847097</v>
      </c>
    </row>
    <row r="298" spans="2:4" ht="11.5" customHeight="1">
      <c r="B298" s="339">
        <v>44852</v>
      </c>
      <c r="C298" s="342">
        <v>46.617775260557814</v>
      </c>
      <c r="D298" s="343">
        <v>34.501244833018234</v>
      </c>
    </row>
    <row r="299" spans="2:4" ht="11.5" customHeight="1">
      <c r="B299" s="339">
        <v>44853</v>
      </c>
      <c r="C299" s="340">
        <v>44.978239040416213</v>
      </c>
      <c r="D299" s="341">
        <v>33.514806550151249</v>
      </c>
    </row>
    <row r="300" spans="2:4" ht="11.5" customHeight="1">
      <c r="B300" s="339">
        <v>44854</v>
      </c>
      <c r="C300" s="342">
        <v>44.978239040416213</v>
      </c>
      <c r="D300" s="343">
        <v>33.224487805353405</v>
      </c>
    </row>
    <row r="301" spans="2:4" ht="11.5" customHeight="1">
      <c r="B301" s="339">
        <v>44855</v>
      </c>
      <c r="C301" s="340">
        <v>45.634959628447959</v>
      </c>
      <c r="D301" s="341">
        <v>33.792077551954542</v>
      </c>
    </row>
    <row r="302" spans="2:4" ht="11.5" customHeight="1">
      <c r="B302" s="339">
        <v>44856</v>
      </c>
      <c r="C302" s="342">
        <v>45.634959628447959</v>
      </c>
      <c r="D302" s="343">
        <v>33.792077551954542</v>
      </c>
    </row>
    <row r="303" spans="2:4" ht="11.5" customHeight="1">
      <c r="B303" s="339">
        <v>44857</v>
      </c>
      <c r="C303" s="340">
        <v>45.634959628447959</v>
      </c>
      <c r="D303" s="341">
        <v>33.792077551954542</v>
      </c>
    </row>
    <row r="304" spans="2:4" ht="11.5" customHeight="1">
      <c r="B304" s="339">
        <v>44858</v>
      </c>
      <c r="C304" s="342">
        <v>44.783100069124778</v>
      </c>
      <c r="D304" s="343">
        <v>33.209671546003769</v>
      </c>
    </row>
    <row r="305" spans="2:4" ht="11.5" customHeight="1">
      <c r="B305" s="339">
        <v>44859</v>
      </c>
      <c r="C305" s="340">
        <v>47.692909696034121</v>
      </c>
      <c r="D305" s="341">
        <v>35.150624518947382</v>
      </c>
    </row>
    <row r="306" spans="2:4" ht="11.5" customHeight="1">
      <c r="B306" s="339">
        <v>44860</v>
      </c>
      <c r="C306" s="342">
        <v>47.39722605420539</v>
      </c>
      <c r="D306" s="343">
        <v>35.158211806171572</v>
      </c>
    </row>
    <row r="307" spans="2:4" ht="11.5" customHeight="1">
      <c r="B307" s="339">
        <v>44861</v>
      </c>
      <c r="C307" s="340">
        <v>47.522643171942832</v>
      </c>
      <c r="D307" s="341">
        <v>34.771902425047216</v>
      </c>
    </row>
    <row r="308" spans="2:4" ht="11.5" customHeight="1">
      <c r="B308" s="339">
        <v>44862</v>
      </c>
      <c r="C308" s="342">
        <v>48.038786456716302</v>
      </c>
      <c r="D308" s="343">
        <v>35.502980327944485</v>
      </c>
    </row>
    <row r="309" spans="2:4" ht="11.5" customHeight="1">
      <c r="B309" s="339">
        <v>44863</v>
      </c>
      <c r="C309" s="340">
        <v>48.038786456716302</v>
      </c>
      <c r="D309" s="341">
        <v>35.502980327944485</v>
      </c>
    </row>
    <row r="310" spans="2:4" ht="11.5" customHeight="1">
      <c r="B310" s="339">
        <v>44864</v>
      </c>
      <c r="C310" s="342">
        <v>48.038786456716302</v>
      </c>
      <c r="D310" s="343">
        <v>35.502980327944485</v>
      </c>
    </row>
    <row r="311" spans="2:4" ht="11.5" customHeight="1">
      <c r="B311" s="339">
        <v>44865</v>
      </c>
      <c r="C311" s="340">
        <v>47.856323393922359</v>
      </c>
      <c r="D311" s="341">
        <v>36.074972036345606</v>
      </c>
    </row>
    <row r="312" spans="2:4" ht="11.5" customHeight="1">
      <c r="B312" s="339">
        <v>44866</v>
      </c>
      <c r="C312" s="342">
        <v>47.458959943964373</v>
      </c>
      <c r="D312" s="343">
        <v>35.879062900128268</v>
      </c>
    </row>
    <row r="313" spans="2:4" ht="11.5" customHeight="1">
      <c r="B313" s="339">
        <v>44867</v>
      </c>
      <c r="C313" s="340">
        <v>45.141826225874674</v>
      </c>
      <c r="D313" s="341">
        <v>34.257777595965884</v>
      </c>
    </row>
    <row r="314" spans="2:4" ht="11.5" customHeight="1">
      <c r="B314" s="339">
        <v>44868</v>
      </c>
      <c r="C314" s="342">
        <v>45.270355633131729</v>
      </c>
      <c r="D314" s="343">
        <v>34.290608552376646</v>
      </c>
    </row>
    <row r="315" spans="2:4" ht="11.5" customHeight="1">
      <c r="B315" s="339">
        <v>44869</v>
      </c>
      <c r="C315" s="340">
        <v>44.513864415173252</v>
      </c>
      <c r="D315" s="341">
        <v>34.578467780445841</v>
      </c>
    </row>
    <row r="316" spans="2:4" ht="11.5" customHeight="1">
      <c r="B316" s="339">
        <v>44870</v>
      </c>
      <c r="C316" s="342">
        <v>44.513864415173252</v>
      </c>
      <c r="D316" s="343">
        <v>34.578467780445841</v>
      </c>
    </row>
    <row r="317" spans="2:4" ht="11.5" customHeight="1">
      <c r="B317" s="339">
        <v>44871</v>
      </c>
      <c r="C317" s="340">
        <v>44.513864415173252</v>
      </c>
      <c r="D317" s="341">
        <v>34.578467780445841</v>
      </c>
    </row>
    <row r="318" spans="2:4" ht="11.5" customHeight="1">
      <c r="B318" s="339">
        <v>44872</v>
      </c>
      <c r="C318" s="342">
        <v>43.820806538604181</v>
      </c>
      <c r="D318" s="343">
        <v>34.610104862707672</v>
      </c>
    </row>
    <row r="319" spans="2:4" ht="11.5" customHeight="1">
      <c r="B319" s="339">
        <v>44873</v>
      </c>
      <c r="C319" s="340">
        <v>43.771092673423666</v>
      </c>
      <c r="D319" s="341">
        <v>34.255578806700377</v>
      </c>
    </row>
    <row r="320" spans="2:4" ht="11.5" customHeight="1">
      <c r="B320" s="339">
        <v>44874</v>
      </c>
      <c r="C320" s="342">
        <v>43.771092673423666</v>
      </c>
      <c r="D320" s="343">
        <v>32.249016602662365</v>
      </c>
    </row>
    <row r="321" spans="2:4" ht="11.5" customHeight="1">
      <c r="B321" s="339">
        <v>44875</v>
      </c>
      <c r="C321" s="340">
        <v>48.607620555906287</v>
      </c>
      <c r="D321" s="341">
        <v>32.249016602662365</v>
      </c>
    </row>
    <row r="322" spans="2:4" ht="11.5" customHeight="1">
      <c r="B322" s="339">
        <v>44876</v>
      </c>
      <c r="C322" s="342">
        <v>51.12831188178999</v>
      </c>
      <c r="D322" s="343">
        <v>33.869159260061934</v>
      </c>
    </row>
    <row r="323" spans="2:4" ht="11.5" customHeight="1">
      <c r="B323" s="339">
        <v>44877</v>
      </c>
      <c r="C323" s="340">
        <v>51.12831188178999</v>
      </c>
      <c r="D323" s="341">
        <v>33.869159260061934</v>
      </c>
    </row>
    <row r="324" spans="2:4" ht="11.5" customHeight="1">
      <c r="B324" s="339">
        <v>44878</v>
      </c>
      <c r="C324" s="342">
        <v>51.12831188178999</v>
      </c>
      <c r="D324" s="343">
        <v>33.869159260061934</v>
      </c>
    </row>
    <row r="325" spans="2:4" ht="11.5" customHeight="1">
      <c r="B325" s="339">
        <v>44879</v>
      </c>
      <c r="C325" s="340">
        <v>49.935724540099876</v>
      </c>
      <c r="D325" s="341">
        <v>33.201889680120971</v>
      </c>
    </row>
    <row r="326" spans="2:4" ht="11.5" customHeight="1">
      <c r="B326" s="339">
        <v>44880</v>
      </c>
      <c r="C326" s="342">
        <v>51.7349101140939</v>
      </c>
      <c r="D326" s="343">
        <v>33.642195852618343</v>
      </c>
    </row>
    <row r="327" spans="2:4" ht="11.5" customHeight="1">
      <c r="B327" s="339">
        <v>44881</v>
      </c>
      <c r="C327" s="340">
        <v>49.03301509286603</v>
      </c>
      <c r="D327" s="341">
        <v>32.270115546968334</v>
      </c>
    </row>
    <row r="328" spans="2:4" ht="11.5" customHeight="1">
      <c r="B328" s="339">
        <v>44882</v>
      </c>
      <c r="C328" s="342">
        <v>47.707762989594471</v>
      </c>
      <c r="D328" s="343">
        <v>31.909758406117366</v>
      </c>
    </row>
    <row r="329" spans="2:4" ht="11.5" customHeight="1">
      <c r="B329" s="339">
        <v>44883</v>
      </c>
      <c r="C329" s="340">
        <v>47.065397067293837</v>
      </c>
      <c r="D329" s="341">
        <v>31.644496035031167</v>
      </c>
    </row>
    <row r="330" spans="2:4" ht="11.5" customHeight="1">
      <c r="B330" s="339">
        <v>44884</v>
      </c>
      <c r="C330" s="342">
        <v>47.065397067293837</v>
      </c>
      <c r="D330" s="343">
        <v>31.644496035031167</v>
      </c>
    </row>
    <row r="331" spans="2:4" ht="11.5" customHeight="1">
      <c r="B331" s="339">
        <v>44885</v>
      </c>
      <c r="C331" s="340">
        <v>47.065397067293837</v>
      </c>
      <c r="D331" s="341">
        <v>31.644496035031167</v>
      </c>
    </row>
    <row r="332" spans="2:4" ht="11.5" customHeight="1">
      <c r="B332" s="339">
        <v>44886</v>
      </c>
      <c r="C332" s="342">
        <v>45.950127441694036</v>
      </c>
      <c r="D332" s="343">
        <v>30.680282690722027</v>
      </c>
    </row>
    <row r="333" spans="2:4" ht="11.5" customHeight="1">
      <c r="B333" s="339">
        <v>44887</v>
      </c>
      <c r="C333" s="340">
        <v>45.976062143182354</v>
      </c>
      <c r="D333" s="341">
        <v>31.08790969191514</v>
      </c>
    </row>
    <row r="334" spans="2:4" ht="11.5" customHeight="1">
      <c r="B334" s="339">
        <v>44888</v>
      </c>
      <c r="C334" s="342">
        <v>47.349990925964811</v>
      </c>
      <c r="D334" s="343">
        <v>31.531297839178535</v>
      </c>
    </row>
    <row r="335" spans="2:4" ht="11.5" customHeight="1">
      <c r="B335" s="339">
        <v>44889</v>
      </c>
      <c r="C335" s="340">
        <v>47.349152452930596</v>
      </c>
      <c r="D335" s="341">
        <v>31.532954947980141</v>
      </c>
    </row>
    <row r="336" spans="2:4" ht="11.5" customHeight="1">
      <c r="B336" s="339">
        <v>44890</v>
      </c>
      <c r="C336" s="342">
        <v>47.064874826143772</v>
      </c>
      <c r="D336" s="343">
        <v>31.574131909439561</v>
      </c>
    </row>
    <row r="337" spans="2:4" ht="11.5" customHeight="1">
      <c r="B337" s="339">
        <v>44891</v>
      </c>
      <c r="C337" s="340">
        <v>47.064874826143772</v>
      </c>
      <c r="D337" s="341">
        <v>31.574131909439561</v>
      </c>
    </row>
    <row r="338" spans="2:4" ht="11.5" customHeight="1">
      <c r="B338" s="339">
        <v>44892</v>
      </c>
      <c r="C338" s="342">
        <v>47.064874826143772</v>
      </c>
      <c r="D338" s="343">
        <v>31.574131909439561</v>
      </c>
    </row>
    <row r="339" spans="2:4" ht="11.5" customHeight="1">
      <c r="B339" s="339">
        <v>44893</v>
      </c>
      <c r="C339" s="340">
        <v>45.927239222619235</v>
      </c>
      <c r="D339" s="341">
        <v>30.290778679512936</v>
      </c>
    </row>
    <row r="340" spans="2:4" ht="11.5" customHeight="1">
      <c r="B340" s="339">
        <v>44894</v>
      </c>
      <c r="C340" s="342">
        <v>45.802424511951536</v>
      </c>
      <c r="D340" s="343">
        <v>30.318360012134548</v>
      </c>
    </row>
    <row r="341" spans="2:4" ht="11.5" customHeight="1">
      <c r="B341" s="339">
        <v>44895</v>
      </c>
      <c r="C341" s="340">
        <v>48.254942092817977</v>
      </c>
      <c r="D341" s="341">
        <v>31.512165412612209</v>
      </c>
    </row>
    <row r="342" spans="2:4" ht="11.5" customHeight="1">
      <c r="B342" s="339">
        <v>44896</v>
      </c>
      <c r="C342" s="342">
        <v>48.556591607177133</v>
      </c>
      <c r="D342" s="343">
        <v>31.266049756906973</v>
      </c>
    </row>
    <row r="343" spans="2:4" ht="11.5" customHeight="1">
      <c r="B343" s="339">
        <v>44897</v>
      </c>
      <c r="C343" s="340">
        <v>48.992287733342003</v>
      </c>
      <c r="D343" s="341">
        <v>31.4799772197991</v>
      </c>
    </row>
    <row r="344" spans="2:4" ht="11.5" customHeight="1">
      <c r="B344" s="339">
        <v>44898</v>
      </c>
      <c r="C344" s="342">
        <v>48.992287733342003</v>
      </c>
      <c r="D344" s="343">
        <v>31.4799772197991</v>
      </c>
    </row>
    <row r="345" spans="2:4" ht="11.5" customHeight="1">
      <c r="B345" s="339">
        <v>44899</v>
      </c>
      <c r="C345" s="340">
        <v>48.992287733342003</v>
      </c>
      <c r="D345" s="341">
        <v>31.4799772197991</v>
      </c>
    </row>
    <row r="346" spans="2:4" ht="11.5" customHeight="1">
      <c r="B346" s="339">
        <v>44900</v>
      </c>
      <c r="C346" s="342">
        <v>46.50708199609074</v>
      </c>
      <c r="D346" s="343">
        <v>30.361307493837803</v>
      </c>
    </row>
    <row r="347" spans="2:4" ht="11.5" customHeight="1">
      <c r="B347" s="339">
        <v>44901</v>
      </c>
      <c r="C347" s="340">
        <v>45.489519785721164</v>
      </c>
      <c r="D347" s="341">
        <v>29.218810213949808</v>
      </c>
    </row>
    <row r="348" spans="2:4" ht="11.5" customHeight="1">
      <c r="B348" s="339">
        <v>44902</v>
      </c>
      <c r="C348" s="342">
        <v>45.855868800630503</v>
      </c>
      <c r="D348" s="343">
        <v>29.102812786558836</v>
      </c>
    </row>
    <row r="349" spans="2:4" ht="11.5" customHeight="1">
      <c r="B349" s="339">
        <v>44903</v>
      </c>
      <c r="C349" s="340">
        <v>47.273751113472088</v>
      </c>
      <c r="D349" s="341">
        <v>29.474789469945193</v>
      </c>
    </row>
    <row r="350" spans="2:4" ht="11.5" customHeight="1">
      <c r="B350" s="339">
        <v>44904</v>
      </c>
      <c r="C350" s="342">
        <v>46.770698572841098</v>
      </c>
      <c r="D350" s="343">
        <v>29.212535608487695</v>
      </c>
    </row>
    <row r="351" spans="2:4" ht="11.5" customHeight="1">
      <c r="B351" s="339">
        <v>44905</v>
      </c>
      <c r="C351" s="340">
        <v>46.770698572841098</v>
      </c>
      <c r="D351" s="341">
        <v>29.212535608487695</v>
      </c>
    </row>
    <row r="352" spans="2:4" ht="11.5" customHeight="1">
      <c r="B352" s="339">
        <v>44906</v>
      </c>
      <c r="C352" s="342">
        <v>46.770698572841098</v>
      </c>
      <c r="D352" s="343">
        <v>29.212535608487695</v>
      </c>
    </row>
    <row r="353" spans="2:4" ht="11.5" customHeight="1">
      <c r="B353" s="339">
        <v>44907</v>
      </c>
      <c r="C353" s="340">
        <v>47.450616566373128</v>
      </c>
      <c r="D353" s="341">
        <v>29.266721674073192</v>
      </c>
    </row>
    <row r="354" spans="2:4" ht="11.5" customHeight="1">
      <c r="B354" s="339">
        <v>44908</v>
      </c>
      <c r="C354" s="342">
        <v>47.409680720880644</v>
      </c>
      <c r="D354" s="343">
        <v>29.266721674073192</v>
      </c>
    </row>
    <row r="355" spans="2:4" ht="11.5" customHeight="1">
      <c r="B355" s="339">
        <v>44909</v>
      </c>
      <c r="C355" s="340">
        <v>47.313554155560752</v>
      </c>
      <c r="D355" s="341">
        <v>28.941689815661992</v>
      </c>
    </row>
    <row r="356" spans="2:4" ht="11.5" customHeight="1">
      <c r="B356" s="339">
        <v>44910</v>
      </c>
      <c r="C356" s="342">
        <v>45.104140285511491</v>
      </c>
      <c r="D356" s="343">
        <v>28.051496833815509</v>
      </c>
    </row>
    <row r="357" spans="2:4" ht="11.5" customHeight="1">
      <c r="B357" s="339">
        <v>44911</v>
      </c>
      <c r="C357" s="340">
        <v>44.663216366355201</v>
      </c>
      <c r="D357" s="341">
        <v>27.756296297846504</v>
      </c>
    </row>
    <row r="358" spans="2:4" ht="11.5" customHeight="1">
      <c r="B358" s="339">
        <v>44912</v>
      </c>
      <c r="C358" s="342">
        <v>44.663216366355201</v>
      </c>
      <c r="D358" s="343">
        <v>27.756296297846504</v>
      </c>
    </row>
    <row r="359" spans="2:4" ht="11.5" customHeight="1">
      <c r="B359" s="339">
        <v>44913</v>
      </c>
      <c r="C359" s="340">
        <v>44.663216366355201</v>
      </c>
      <c r="D359" s="341">
        <v>27.756296297846504</v>
      </c>
    </row>
    <row r="360" spans="2:4" ht="11.5" customHeight="1">
      <c r="B360" s="339">
        <v>44914</v>
      </c>
      <c r="C360" s="342">
        <v>43.338905619325601</v>
      </c>
      <c r="D360" s="343">
        <v>27.756296297846504</v>
      </c>
    </row>
    <row r="361" spans="2:4" ht="11.5" customHeight="1">
      <c r="B361" s="339">
        <v>44915</v>
      </c>
      <c r="C361" s="340">
        <v>43.261513824689033</v>
      </c>
      <c r="D361" s="341">
        <v>27.833266182243115</v>
      </c>
    </row>
    <row r="362" spans="2:4" ht="11.5" customHeight="1">
      <c r="B362" s="339">
        <v>44916</v>
      </c>
      <c r="C362" s="342">
        <v>43.8194318265381</v>
      </c>
      <c r="D362" s="343">
        <v>28.283204872149643</v>
      </c>
    </row>
    <row r="363" spans="2:4" ht="11.5" customHeight="1">
      <c r="B363" s="339">
        <v>44917</v>
      </c>
      <c r="C363" s="340">
        <v>42.931353910919952</v>
      </c>
      <c r="D363" s="341">
        <v>27.545047501195658</v>
      </c>
    </row>
    <row r="364" spans="2:4" ht="11.5" customHeight="1">
      <c r="B364" s="339">
        <v>44918</v>
      </c>
      <c r="C364" s="342">
        <v>42.530854564519508</v>
      </c>
      <c r="D364" s="343">
        <v>27.572219919705443</v>
      </c>
    </row>
    <row r="365" spans="2:4" ht="11.5" customHeight="1">
      <c r="B365" s="339">
        <v>44919</v>
      </c>
      <c r="C365" s="340">
        <v>42.530854564519508</v>
      </c>
      <c r="D365" s="341">
        <v>27.572219919705443</v>
      </c>
    </row>
    <row r="366" spans="2:4" ht="11.5" customHeight="1">
      <c r="B366" s="339">
        <v>44920</v>
      </c>
      <c r="C366" s="342">
        <v>42.530854564519508</v>
      </c>
      <c r="D366" s="343">
        <v>27.572219919705443</v>
      </c>
    </row>
    <row r="367" spans="2:4" ht="11.5" customHeight="1">
      <c r="B367" s="339">
        <v>44921</v>
      </c>
      <c r="C367" s="340">
        <v>42.529128871557639</v>
      </c>
      <c r="D367" s="341">
        <v>27.569500178249335</v>
      </c>
    </row>
    <row r="368" spans="2:4" ht="11.5" customHeight="1">
      <c r="B368" s="339">
        <v>44922</v>
      </c>
      <c r="C368" s="342">
        <v>41.406981006463099</v>
      </c>
      <c r="D368" s="343">
        <v>27.569500178249335</v>
      </c>
    </row>
    <row r="369" spans="2:4" ht="11.5" customHeight="1">
      <c r="B369" s="339">
        <v>44923</v>
      </c>
      <c r="C369" s="340">
        <v>41.086900554923574</v>
      </c>
      <c r="D369" s="341">
        <v>27.615911279906559</v>
      </c>
    </row>
    <row r="370" spans="2:4" ht="11.5" customHeight="1">
      <c r="B370" s="339">
        <v>44924</v>
      </c>
      <c r="C370" s="342">
        <v>42.971727236042497</v>
      </c>
      <c r="D370" s="343">
        <v>28.918730527291856</v>
      </c>
    </row>
    <row r="371" spans="2:4" ht="11.5" customHeight="1">
      <c r="B371" s="339">
        <v>44925</v>
      </c>
      <c r="C371" s="340">
        <v>44.11712371617913</v>
      </c>
      <c r="D371" s="341">
        <v>29.193619987447782</v>
      </c>
    </row>
    <row r="372" spans="2:4" ht="11.5" customHeight="1">
      <c r="B372" s="339">
        <v>44926</v>
      </c>
      <c r="C372" s="342">
        <v>44.11712371617913</v>
      </c>
      <c r="D372" s="343">
        <v>29.193619987447782</v>
      </c>
    </row>
    <row r="373" spans="2:4" ht="11.5" customHeight="1">
      <c r="B373" s="339">
        <v>44927</v>
      </c>
      <c r="C373" s="340">
        <v>44.11712371617913</v>
      </c>
      <c r="D373" s="341">
        <v>29.193619987447782</v>
      </c>
    </row>
    <row r="374" spans="2:4" ht="11.5" customHeight="1">
      <c r="B374" s="339">
        <v>44928</v>
      </c>
      <c r="C374" s="342">
        <v>44.11712371617913</v>
      </c>
      <c r="D374" s="343">
        <v>29.193619987447782</v>
      </c>
    </row>
    <row r="375" spans="2:4" ht="11.5" customHeight="1">
      <c r="B375" s="339">
        <v>44929</v>
      </c>
      <c r="C375" s="340">
        <v>43.223135228704315</v>
      </c>
      <c r="D375" s="341">
        <v>29.193619987447782</v>
      </c>
    </row>
    <row r="376" spans="2:4" ht="11.5" customHeight="1">
      <c r="B376" s="339">
        <v>44930</v>
      </c>
      <c r="C376" s="342">
        <v>44.376828633993242</v>
      </c>
      <c r="D376" s="343">
        <v>29.662359635582074</v>
      </c>
    </row>
    <row r="377" spans="2:4" ht="11.5" customHeight="1">
      <c r="B377" s="339">
        <v>44931</v>
      </c>
      <c r="C377" s="340">
        <v>43.640373219356185</v>
      </c>
      <c r="D377" s="341">
        <v>29.316501395036838</v>
      </c>
    </row>
    <row r="378" spans="2:4" ht="11.5" customHeight="1">
      <c r="B378" s="339">
        <v>44932</v>
      </c>
      <c r="C378" s="342">
        <v>43.89337228877541</v>
      </c>
      <c r="D378" s="343">
        <v>29.784134907066466</v>
      </c>
    </row>
    <row r="379" spans="2:4" ht="11.5" customHeight="1">
      <c r="B379" s="339">
        <v>44933</v>
      </c>
      <c r="C379" s="340">
        <v>43.89337228877541</v>
      </c>
      <c r="D379" s="341">
        <v>29.784134907066466</v>
      </c>
    </row>
    <row r="380" spans="2:4" ht="11.5" customHeight="1">
      <c r="B380" s="339">
        <v>44934</v>
      </c>
      <c r="C380" s="342">
        <v>43.89337228877541</v>
      </c>
      <c r="D380" s="343">
        <v>29.784134907066466</v>
      </c>
    </row>
    <row r="381" spans="2:4" ht="11.5" customHeight="1">
      <c r="B381" s="339">
        <v>44935</v>
      </c>
      <c r="C381" s="340">
        <v>45.09729736740632</v>
      </c>
      <c r="D381" s="341">
        <v>30.728140415132856</v>
      </c>
    </row>
    <row r="382" spans="2:4" ht="11.5" customHeight="1">
      <c r="B382" s="339">
        <v>44936</v>
      </c>
      <c r="C382" s="342">
        <v>45.909928579191742</v>
      </c>
      <c r="D382" s="343">
        <v>31.465195337099029</v>
      </c>
    </row>
    <row r="383" spans="2:4" ht="11.5" customHeight="1">
      <c r="B383" s="339">
        <v>44937</v>
      </c>
      <c r="C383" s="340">
        <v>46.569860728431692</v>
      </c>
      <c r="D383" s="341">
        <v>32.150193819766947</v>
      </c>
    </row>
    <row r="384" spans="2:4" ht="11.5" customHeight="1">
      <c r="B384" s="339">
        <v>44938</v>
      </c>
      <c r="C384" s="342">
        <v>46.569860728431692</v>
      </c>
      <c r="D384" s="343">
        <v>33.065624459656142</v>
      </c>
    </row>
    <row r="385" spans="2:4" ht="11.5" customHeight="1">
      <c r="B385" s="339">
        <v>44939</v>
      </c>
      <c r="C385" s="340">
        <v>46.984092307217395</v>
      </c>
      <c r="D385" s="341">
        <v>33.289680192507483</v>
      </c>
    </row>
    <row r="386" spans="2:4" ht="11.5" customHeight="1">
      <c r="B386" s="339">
        <v>44940</v>
      </c>
      <c r="C386" s="342">
        <v>46.984092307217395</v>
      </c>
      <c r="D386" s="343">
        <v>33.289680192507483</v>
      </c>
    </row>
    <row r="387" spans="2:4" ht="11.5" customHeight="1">
      <c r="B387" s="339">
        <v>44941</v>
      </c>
      <c r="C387" s="340">
        <v>46.984092307217395</v>
      </c>
      <c r="D387" s="341">
        <v>33.289680192507483</v>
      </c>
    </row>
    <row r="388" spans="2:4" ht="11.5" customHeight="1">
      <c r="B388" s="339">
        <v>44942</v>
      </c>
      <c r="C388" s="342">
        <v>46.814036775731694</v>
      </c>
      <c r="D388" s="343">
        <v>33.295470609240773</v>
      </c>
    </row>
    <row r="389" spans="2:4" ht="11.5" customHeight="1">
      <c r="B389" s="339">
        <v>44943</v>
      </c>
      <c r="C389" s="340">
        <v>46.814036775731694</v>
      </c>
      <c r="D389" s="341">
        <v>33.295470609240773</v>
      </c>
    </row>
    <row r="390" spans="2:4" ht="11.5" customHeight="1">
      <c r="B390" s="339">
        <v>44944</v>
      </c>
      <c r="C390" s="342">
        <v>45.958876482627126</v>
      </c>
      <c r="D390" s="343">
        <v>32.743441995380103</v>
      </c>
    </row>
    <row r="391" spans="2:4" ht="11.5" customHeight="1">
      <c r="B391" s="339">
        <v>44945</v>
      </c>
      <c r="C391" s="340">
        <v>44.828704365335476</v>
      </c>
      <c r="D391" s="341">
        <v>31.748556024613166</v>
      </c>
    </row>
    <row r="392" spans="2:4" ht="11.5" customHeight="1">
      <c r="B392" s="339">
        <v>44946</v>
      </c>
      <c r="C392" s="342">
        <v>46.543229803889957</v>
      </c>
      <c r="D392" s="343">
        <v>32.649882972436309</v>
      </c>
    </row>
    <row r="393" spans="2:4" ht="11.5" customHeight="1">
      <c r="B393" s="339">
        <v>44947</v>
      </c>
      <c r="C393" s="340">
        <v>46.543229803889957</v>
      </c>
      <c r="D393" s="341">
        <v>32.649882972436309</v>
      </c>
    </row>
    <row r="394" spans="2:4" ht="11.5" customHeight="1">
      <c r="B394" s="339">
        <v>44948</v>
      </c>
      <c r="C394" s="342">
        <v>46.543229803889957</v>
      </c>
      <c r="D394" s="343">
        <v>32.649882972436309</v>
      </c>
    </row>
    <row r="395" spans="2:4" ht="11.5" customHeight="1">
      <c r="B395" s="339">
        <v>44949</v>
      </c>
      <c r="C395" s="340">
        <v>47.870784600770605</v>
      </c>
      <c r="D395" s="341">
        <v>33.524973103996153</v>
      </c>
    </row>
    <row r="396" spans="2:4" ht="11.5" customHeight="1">
      <c r="B396" s="339">
        <v>44950</v>
      </c>
      <c r="C396" s="342">
        <v>47.60271909977655</v>
      </c>
      <c r="D396" s="343">
        <v>33.07094265996281</v>
      </c>
    </row>
    <row r="397" spans="2:4" ht="11.5" customHeight="1">
      <c r="B397" s="339">
        <v>44951</v>
      </c>
      <c r="C397" s="340">
        <v>47.641219585026221</v>
      </c>
      <c r="D397" s="341">
        <v>33.143777336225156</v>
      </c>
    </row>
    <row r="398" spans="2:4" ht="11.5" customHeight="1">
      <c r="B398" s="339">
        <v>44952</v>
      </c>
      <c r="C398" s="342">
        <v>48.101401268393467</v>
      </c>
      <c r="D398" s="343">
        <v>33.45433220426947</v>
      </c>
    </row>
    <row r="399" spans="2:4" ht="11.5" customHeight="1">
      <c r="B399" s="339">
        <v>44953</v>
      </c>
      <c r="C399" s="340">
        <v>49.979030082887711</v>
      </c>
      <c r="D399" s="341">
        <v>35.501465248010625</v>
      </c>
    </row>
    <row r="400" spans="2:4" ht="11.5" customHeight="1">
      <c r="B400" s="339">
        <v>44954</v>
      </c>
      <c r="C400" s="342">
        <v>49.979030082887711</v>
      </c>
      <c r="D400" s="343">
        <v>35.501465248010625</v>
      </c>
    </row>
    <row r="401" spans="2:4" ht="11.5" customHeight="1">
      <c r="B401" s="339">
        <v>44955</v>
      </c>
      <c r="C401" s="340">
        <v>49.979030082887711</v>
      </c>
      <c r="D401" s="341">
        <v>35.501465248010625</v>
      </c>
    </row>
    <row r="402" spans="2:4" ht="11.5" customHeight="1">
      <c r="B402" s="339">
        <v>44956</v>
      </c>
      <c r="C402" s="342">
        <v>48.435543549154595</v>
      </c>
      <c r="D402" s="343">
        <v>34.574391562070105</v>
      </c>
    </row>
    <row r="403" spans="2:4" ht="11.5" customHeight="1">
      <c r="B403" s="339">
        <v>44957</v>
      </c>
      <c r="C403" s="340">
        <v>49.701959387750712</v>
      </c>
      <c r="D403" s="341">
        <v>35.327470828814441</v>
      </c>
    </row>
    <row r="404" spans="2:4" ht="11.5" customHeight="1">
      <c r="B404" s="339">
        <v>44958</v>
      </c>
      <c r="C404" s="342">
        <v>51.356093893515919</v>
      </c>
      <c r="D404" s="343">
        <v>35.77849045534844</v>
      </c>
    </row>
    <row r="405" spans="2:4" ht="11.5" customHeight="1">
      <c r="B405" s="339">
        <v>44959</v>
      </c>
      <c r="C405" s="340">
        <v>53.890704179662961</v>
      </c>
      <c r="D405" s="341">
        <v>36.743849566854998</v>
      </c>
    </row>
    <row r="406" spans="2:4" ht="11.5" customHeight="1">
      <c r="B406" s="339">
        <v>44960</v>
      </c>
      <c r="C406" s="342">
        <v>51.606092215083244</v>
      </c>
      <c r="D406" s="343">
        <v>36.317161445518515</v>
      </c>
    </row>
    <row r="407" spans="2:4" ht="11.5" customHeight="1">
      <c r="B407" s="339">
        <v>44961</v>
      </c>
      <c r="C407" s="340">
        <v>51.606092215083244</v>
      </c>
      <c r="D407" s="341">
        <v>36.317161445518515</v>
      </c>
    </row>
    <row r="408" spans="2:4" ht="11.5" customHeight="1">
      <c r="B408" s="339">
        <v>44962</v>
      </c>
      <c r="C408" s="342">
        <v>51.606092215083244</v>
      </c>
      <c r="D408" s="343">
        <v>36.317161445518515</v>
      </c>
    </row>
    <row r="409" spans="2:4" ht="11.5" customHeight="1">
      <c r="B409" s="339">
        <v>44963</v>
      </c>
      <c r="C409" s="340">
        <v>51.117122540908788</v>
      </c>
      <c r="D409" s="341">
        <v>36.01543389719015</v>
      </c>
    </row>
    <row r="410" spans="2:4" ht="11.5" customHeight="1">
      <c r="B410" s="339">
        <v>44964</v>
      </c>
      <c r="C410" s="342">
        <v>51.417237757931311</v>
      </c>
      <c r="D410" s="343">
        <v>35.937838171082419</v>
      </c>
    </row>
    <row r="411" spans="2:4" ht="11.5" customHeight="1">
      <c r="B411" s="339">
        <v>44965</v>
      </c>
      <c r="C411" s="340">
        <v>50.72424406561521</v>
      </c>
      <c r="D411" s="341">
        <v>35.687373168400612</v>
      </c>
    </row>
    <row r="412" spans="2:4" ht="11.5" customHeight="1">
      <c r="B412" s="339">
        <v>44966</v>
      </c>
      <c r="C412" s="342">
        <v>49.211872590361608</v>
      </c>
      <c r="D412" s="343">
        <v>34.449990926142462</v>
      </c>
    </row>
    <row r="413" spans="2:4" ht="11.5" customHeight="1">
      <c r="B413" s="339">
        <v>44967</v>
      </c>
      <c r="C413" s="340">
        <v>48.197423266639326</v>
      </c>
      <c r="D413" s="341">
        <v>34.001583144351756</v>
      </c>
    </row>
    <row r="414" spans="2:4" ht="11.5" customHeight="1">
      <c r="B414" s="339">
        <v>44968</v>
      </c>
      <c r="C414" s="342">
        <v>48.197423266639326</v>
      </c>
      <c r="D414" s="343">
        <v>34.001583144351756</v>
      </c>
    </row>
    <row r="415" spans="2:4" ht="11.5" customHeight="1">
      <c r="B415" s="339">
        <v>44969</v>
      </c>
      <c r="C415" s="340">
        <v>48.197423266639326</v>
      </c>
      <c r="D415" s="341">
        <v>34.001583144351756</v>
      </c>
    </row>
    <row r="416" spans="2:4" ht="11.5" customHeight="1">
      <c r="B416" s="339">
        <v>44970</v>
      </c>
      <c r="C416" s="342">
        <v>49.015292045232975</v>
      </c>
      <c r="D416" s="343">
        <v>34.001583144351756</v>
      </c>
    </row>
    <row r="417" spans="2:4" ht="11.5" customHeight="1">
      <c r="B417" s="339">
        <v>44971</v>
      </c>
      <c r="C417" s="340">
        <v>50.256128651215171</v>
      </c>
      <c r="D417" s="341">
        <v>34.57841677270558</v>
      </c>
    </row>
    <row r="418" spans="2:4" ht="11.5" customHeight="1">
      <c r="B418" s="339">
        <v>44972</v>
      </c>
      <c r="C418" s="342">
        <v>52.662932680356903</v>
      </c>
      <c r="D418" s="343">
        <v>34.57841677270558</v>
      </c>
    </row>
    <row r="419" spans="2:4" ht="11.5" customHeight="1">
      <c r="B419" s="339">
        <v>44973</v>
      </c>
      <c r="C419" s="340">
        <v>50.815827714860021</v>
      </c>
      <c r="D419" s="341">
        <v>33.716146237597684</v>
      </c>
    </row>
    <row r="420" spans="2:4" ht="11.5" customHeight="1">
      <c r="B420" s="339">
        <v>44974</v>
      </c>
      <c r="C420" s="342">
        <v>49.779419152108531</v>
      </c>
      <c r="D420" s="343">
        <v>33.48287861172053</v>
      </c>
    </row>
    <row r="421" spans="2:4" ht="11.5" customHeight="1">
      <c r="B421" s="339">
        <v>44975</v>
      </c>
      <c r="C421" s="340">
        <v>49.779419152108531</v>
      </c>
      <c r="D421" s="341">
        <v>33.48287861172053</v>
      </c>
    </row>
    <row r="422" spans="2:4" ht="11.5" customHeight="1">
      <c r="B422" s="339">
        <v>44976</v>
      </c>
      <c r="C422" s="342">
        <v>49.779419152108531</v>
      </c>
      <c r="D422" s="343">
        <v>33.48287861172053</v>
      </c>
    </row>
    <row r="423" spans="2:4" ht="11.5" customHeight="1">
      <c r="B423" s="339">
        <v>44977</v>
      </c>
      <c r="C423" s="340">
        <v>49.792286128534236</v>
      </c>
      <c r="D423" s="341">
        <v>33.482723042557595</v>
      </c>
    </row>
    <row r="424" spans="2:4" ht="11.5" customHeight="1">
      <c r="B424" s="339">
        <v>44978</v>
      </c>
      <c r="C424" s="342">
        <v>47.99024661441161</v>
      </c>
      <c r="D424" s="343">
        <v>32.121060901524849</v>
      </c>
    </row>
    <row r="425" spans="2:4" ht="11.5" customHeight="1">
      <c r="B425" s="339">
        <v>44979</v>
      </c>
      <c r="C425" s="340">
        <v>48.232652944973225</v>
      </c>
      <c r="D425" s="341">
        <v>32.561394692357567</v>
      </c>
    </row>
    <row r="426" spans="2:4" ht="11.5" customHeight="1">
      <c r="B426" s="339">
        <v>44980</v>
      </c>
      <c r="C426" s="342">
        <v>48.479189243140063</v>
      </c>
      <c r="D426" s="343">
        <v>31.959651302711734</v>
      </c>
    </row>
    <row r="427" spans="2:4" ht="11.5" customHeight="1">
      <c r="B427" s="339">
        <v>44981</v>
      </c>
      <c r="C427" s="340">
        <v>47.254291916832379</v>
      </c>
      <c r="D427" s="341">
        <v>30.989590730670656</v>
      </c>
    </row>
    <row r="428" spans="2:4" ht="11.5" customHeight="1">
      <c r="B428" s="339">
        <v>44982</v>
      </c>
      <c r="C428" s="342">
        <v>47.254291916832379</v>
      </c>
      <c r="D428" s="343">
        <v>30.989590730670656</v>
      </c>
    </row>
    <row r="429" spans="2:4" ht="11.5" customHeight="1">
      <c r="B429" s="339">
        <v>44983</v>
      </c>
      <c r="C429" s="340">
        <v>47.254291916832379</v>
      </c>
      <c r="D429" s="341">
        <v>30.989590730670656</v>
      </c>
    </row>
    <row r="430" spans="2:4" ht="11.5" customHeight="1">
      <c r="B430" s="339">
        <v>44984</v>
      </c>
      <c r="C430" s="342">
        <v>47.572181341084992</v>
      </c>
      <c r="D430" s="343">
        <v>31.312267247629826</v>
      </c>
    </row>
    <row r="431" spans="2:4" ht="11.5" customHeight="1">
      <c r="B431" s="339">
        <v>44985</v>
      </c>
      <c r="C431" s="340">
        <v>48.232665012192193</v>
      </c>
      <c r="D431" s="341">
        <v>31.623597863598413</v>
      </c>
    </row>
    <row r="432" spans="2:4" ht="11.5" customHeight="1">
      <c r="B432" s="339">
        <v>44986</v>
      </c>
      <c r="C432" s="342">
        <v>47.090304140252151</v>
      </c>
      <c r="D432" s="343">
        <v>30.957365000264513</v>
      </c>
    </row>
    <row r="433" spans="2:4" ht="11.5" customHeight="1">
      <c r="B433" s="339">
        <v>44987</v>
      </c>
      <c r="C433" s="340">
        <v>47.454858976190877</v>
      </c>
      <c r="D433" s="341">
        <v>31.127048473222647</v>
      </c>
    </row>
    <row r="434" spans="2:4" ht="11.5" customHeight="1">
      <c r="B434" s="339">
        <v>44988</v>
      </c>
      <c r="C434" s="342">
        <v>48.96040267449758</v>
      </c>
      <c r="D434" s="343">
        <v>31.91848190001852</v>
      </c>
    </row>
    <row r="435" spans="2:4" ht="11.5" customHeight="1">
      <c r="B435" s="339">
        <v>44989</v>
      </c>
      <c r="C435" s="340">
        <v>48.96040267449758</v>
      </c>
      <c r="D435" s="341">
        <v>31.91848190001852</v>
      </c>
    </row>
    <row r="436" spans="2:4" ht="11.5" customHeight="1">
      <c r="B436" s="339">
        <v>44990</v>
      </c>
      <c r="C436" s="342">
        <v>48.96040267449758</v>
      </c>
      <c r="D436" s="343">
        <v>31.91848190001852</v>
      </c>
    </row>
    <row r="437" spans="2:4" ht="11.5" customHeight="1">
      <c r="B437" s="339">
        <v>44991</v>
      </c>
      <c r="C437" s="340">
        <v>48.607601677288784</v>
      </c>
      <c r="D437" s="341">
        <v>31.45929214316067</v>
      </c>
    </row>
    <row r="438" spans="2:4" ht="11.5" customHeight="1">
      <c r="B438" s="339">
        <v>44992</v>
      </c>
      <c r="C438" s="342">
        <v>47.88588051140772</v>
      </c>
      <c r="D438" s="343">
        <v>30.805386522958898</v>
      </c>
    </row>
    <row r="439" spans="2:4" ht="11.5" customHeight="1">
      <c r="B439" s="339">
        <v>44993</v>
      </c>
      <c r="C439" s="340">
        <v>48.211570168912409</v>
      </c>
      <c r="D439" s="341">
        <v>30.749294116905062</v>
      </c>
    </row>
    <row r="440" spans="2:4" ht="11.5" customHeight="1">
      <c r="B440" s="339">
        <v>44994</v>
      </c>
      <c r="C440" s="342">
        <v>46.106450509272491</v>
      </c>
      <c r="D440" s="343">
        <v>29.554486502897547</v>
      </c>
    </row>
    <row r="441" spans="2:4" ht="11.5" customHeight="1">
      <c r="B441" s="339">
        <v>44995</v>
      </c>
      <c r="C441" s="340">
        <v>44.149874226386402</v>
      </c>
      <c r="D441" s="341">
        <v>29.554486502897547</v>
      </c>
    </row>
    <row r="442" spans="2:4" ht="11.5" customHeight="1">
      <c r="B442" s="339">
        <v>44996</v>
      </c>
      <c r="C442" s="342">
        <v>44.149874226386402</v>
      </c>
      <c r="D442" s="343">
        <v>29.554486502897547</v>
      </c>
    </row>
    <row r="443" spans="2:4" ht="11.5" customHeight="1">
      <c r="B443" s="339">
        <v>44997</v>
      </c>
      <c r="C443" s="340">
        <v>44.149874226386402</v>
      </c>
      <c r="D443" s="341">
        <v>29.554486502897547</v>
      </c>
    </row>
    <row r="444" spans="2:4" ht="11.5" customHeight="1">
      <c r="B444" s="339">
        <v>44998</v>
      </c>
      <c r="C444" s="342">
        <v>44.800080709614427</v>
      </c>
      <c r="D444" s="343">
        <v>29.491508239884727</v>
      </c>
    </row>
    <row r="445" spans="2:4" ht="11.5" customHeight="1">
      <c r="B445" s="339">
        <v>44999</v>
      </c>
      <c r="C445" s="340">
        <v>45.147204927915553</v>
      </c>
      <c r="D445" s="341">
        <v>29.667316274261228</v>
      </c>
    </row>
    <row r="446" spans="2:4" ht="11.5" customHeight="1">
      <c r="B446" s="339">
        <v>45000</v>
      </c>
      <c r="C446" s="342">
        <v>44.723034880479744</v>
      </c>
      <c r="D446" s="343">
        <v>29.162654438138034</v>
      </c>
    </row>
    <row r="447" spans="2:4" ht="11.5" customHeight="1">
      <c r="B447" s="339">
        <v>45001</v>
      </c>
      <c r="C447" s="340">
        <v>45.799692903515613</v>
      </c>
      <c r="D447" s="341">
        <v>29.633946622871804</v>
      </c>
    </row>
    <row r="448" spans="2:4" ht="11.5" customHeight="1">
      <c r="B448" s="339">
        <v>45002</v>
      </c>
      <c r="C448" s="342">
        <v>45.480559673326958</v>
      </c>
      <c r="D448" s="343">
        <v>29.044832358667179</v>
      </c>
    </row>
    <row r="449" spans="2:4" ht="11.5" customHeight="1">
      <c r="B449" s="339">
        <v>45003</v>
      </c>
      <c r="C449" s="340">
        <v>45.480559673326958</v>
      </c>
      <c r="D449" s="341">
        <v>29.044832358667179</v>
      </c>
    </row>
    <row r="450" spans="2:4" ht="11.5" customHeight="1">
      <c r="B450" s="339">
        <v>45004</v>
      </c>
      <c r="C450" s="342">
        <v>45.480559673326958</v>
      </c>
      <c r="D450" s="343">
        <v>29.044832358667179</v>
      </c>
    </row>
    <row r="451" spans="2:4" ht="11.5" customHeight="1">
      <c r="B451" s="339">
        <v>45005</v>
      </c>
      <c r="C451" s="340">
        <v>44.916710766894454</v>
      </c>
      <c r="D451" s="341">
        <v>28.463353697085878</v>
      </c>
    </row>
    <row r="452" spans="2:4" ht="11.5" customHeight="1">
      <c r="B452" s="339">
        <v>45006</v>
      </c>
      <c r="C452" s="342">
        <v>46.735165536573838</v>
      </c>
      <c r="D452" s="343">
        <v>29.532909035715914</v>
      </c>
    </row>
    <row r="453" spans="2:4" ht="11.5" customHeight="1">
      <c r="B453" s="339">
        <v>45007</v>
      </c>
      <c r="C453" s="340">
        <v>45.304284037281995</v>
      </c>
      <c r="D453" s="341">
        <v>28.788796445669242</v>
      </c>
    </row>
    <row r="454" spans="2:4" ht="11.5" customHeight="1">
      <c r="B454" s="339">
        <v>45008</v>
      </c>
      <c r="C454" s="342">
        <v>45.346286651084199</v>
      </c>
      <c r="D454" s="343">
        <v>29.006895789762822</v>
      </c>
    </row>
    <row r="455" spans="2:4" ht="11.5" customHeight="1">
      <c r="B455" s="339">
        <v>45009</v>
      </c>
      <c r="C455" s="340">
        <v>45.379026746057058</v>
      </c>
      <c r="D455" s="341">
        <v>28.940993224654495</v>
      </c>
    </row>
    <row r="456" spans="2:4" ht="11.5" customHeight="1">
      <c r="B456" s="339">
        <v>45010</v>
      </c>
      <c r="C456" s="342">
        <v>45.379026746057058</v>
      </c>
      <c r="D456" s="343">
        <v>28.940993224654495</v>
      </c>
    </row>
    <row r="457" spans="2:4" ht="11.5" customHeight="1">
      <c r="B457" s="339">
        <v>45011</v>
      </c>
      <c r="C457" s="340">
        <v>45.379026746057058</v>
      </c>
      <c r="D457" s="341">
        <v>28.940993224654495</v>
      </c>
    </row>
    <row r="458" spans="2:4" ht="11.5" customHeight="1">
      <c r="B458" s="339">
        <v>45012</v>
      </c>
      <c r="C458" s="342">
        <v>45.282482786927119</v>
      </c>
      <c r="D458" s="343">
        <v>29.097592832067615</v>
      </c>
    </row>
    <row r="459" spans="2:4" ht="11.5" customHeight="1">
      <c r="B459" s="339">
        <v>45013</v>
      </c>
      <c r="C459" s="340">
        <v>45.001527161161405</v>
      </c>
      <c r="D459" s="341">
        <v>28.862717700884371</v>
      </c>
    </row>
    <row r="460" spans="2:4" ht="11.5" customHeight="1">
      <c r="B460" s="339">
        <v>45014</v>
      </c>
      <c r="C460" s="342">
        <v>46.466172673276361</v>
      </c>
      <c r="D460" s="343">
        <v>29.696473651003231</v>
      </c>
    </row>
    <row r="461" spans="2:4" ht="11.5" customHeight="1">
      <c r="B461" s="339">
        <v>45015</v>
      </c>
      <c r="C461" s="340">
        <v>46.752908498048107</v>
      </c>
      <c r="D461" s="341">
        <v>29.787760016592536</v>
      </c>
    </row>
    <row r="462" spans="2:4" ht="11.5" customHeight="1">
      <c r="B462" s="339">
        <v>45016</v>
      </c>
      <c r="C462" s="342">
        <v>46.752908498048107</v>
      </c>
      <c r="D462" s="343">
        <v>29.787760016592536</v>
      </c>
    </row>
    <row r="463" spans="2:4" ht="11.5" customHeight="1">
      <c r="B463" s="339">
        <v>45017</v>
      </c>
      <c r="C463" s="340">
        <v>46.752908498048107</v>
      </c>
      <c r="D463" s="341">
        <v>29.787760016592536</v>
      </c>
    </row>
    <row r="464" spans="2:4" ht="11.5" customHeight="1">
      <c r="B464" s="339">
        <v>45018</v>
      </c>
      <c r="C464" s="342">
        <v>46.752908498048107</v>
      </c>
      <c r="D464" s="343">
        <v>29.787760016592536</v>
      </c>
    </row>
    <row r="465" spans="2:4" ht="11.5" customHeight="1">
      <c r="B465" s="339">
        <v>45019</v>
      </c>
      <c r="C465" s="340">
        <v>46.384406144336523</v>
      </c>
      <c r="D465" s="341">
        <v>29.787760016592536</v>
      </c>
    </row>
    <row r="466" spans="2:4" ht="11.5" customHeight="1">
      <c r="B466" s="339">
        <v>45020</v>
      </c>
      <c r="C466" s="342">
        <v>45.791604848564987</v>
      </c>
      <c r="D466" s="343">
        <v>29.364779540740866</v>
      </c>
    </row>
    <row r="467" spans="2:4" ht="11.5" customHeight="1">
      <c r="B467" s="339">
        <v>45021</v>
      </c>
      <c r="C467" s="340">
        <v>44.065989099740293</v>
      </c>
      <c r="D467" s="341">
        <v>28.702819325815216</v>
      </c>
    </row>
    <row r="468" spans="2:4" ht="11.5" customHeight="1">
      <c r="B468" s="339">
        <v>45022</v>
      </c>
      <c r="C468" s="342">
        <v>44.614543102752727</v>
      </c>
      <c r="D468" s="343">
        <v>28.92368370566502</v>
      </c>
    </row>
    <row r="469" spans="2:4" ht="11.5" customHeight="1">
      <c r="B469" s="339">
        <v>45023</v>
      </c>
      <c r="C469" s="340">
        <v>44.615607359926585</v>
      </c>
      <c r="D469" s="341">
        <v>28.92873378341362</v>
      </c>
    </row>
    <row r="470" spans="2:4" ht="11.5" customHeight="1">
      <c r="B470" s="339">
        <v>45024</v>
      </c>
      <c r="C470" s="342">
        <v>44.615607359926585</v>
      </c>
      <c r="D470" s="343">
        <v>28.92873378341362</v>
      </c>
    </row>
    <row r="471" spans="2:4" ht="11.5" customHeight="1">
      <c r="B471" s="339">
        <v>45025</v>
      </c>
      <c r="C471" s="340">
        <v>44.615607359926585</v>
      </c>
      <c r="D471" s="341">
        <v>28.92873378341362</v>
      </c>
    </row>
    <row r="472" spans="2:4" ht="11.5" customHeight="1">
      <c r="B472" s="339">
        <v>45026</v>
      </c>
      <c r="C472" s="342">
        <v>45.258671436746909</v>
      </c>
      <c r="D472" s="343">
        <v>29.431382769208003</v>
      </c>
    </row>
    <row r="473" spans="2:4" ht="11.5" customHeight="1">
      <c r="B473" s="339">
        <v>45027</v>
      </c>
      <c r="C473" s="340">
        <v>45.662572696035717</v>
      </c>
      <c r="D473" s="341">
        <v>29.771176288032891</v>
      </c>
    </row>
    <row r="474" spans="2:4" ht="11.5" customHeight="1">
      <c r="B474" s="339">
        <v>45028</v>
      </c>
      <c r="C474" s="342">
        <v>44.86337489211509</v>
      </c>
      <c r="D474" s="343">
        <v>29.367547648534824</v>
      </c>
    </row>
    <row r="475" spans="2:4" ht="11.5" customHeight="1">
      <c r="B475" s="339">
        <v>45029</v>
      </c>
      <c r="C475" s="340">
        <v>45.668406038450385</v>
      </c>
      <c r="D475" s="341">
        <v>29.700265756087486</v>
      </c>
    </row>
    <row r="476" spans="2:4" ht="11.5" customHeight="1">
      <c r="B476" s="339">
        <v>45030</v>
      </c>
      <c r="C476" s="342">
        <v>45.185147316284628</v>
      </c>
      <c r="D476" s="343">
        <v>29.076309749320039</v>
      </c>
    </row>
    <row r="477" spans="2:4" ht="11.5" customHeight="1">
      <c r="B477" s="339">
        <v>45031</v>
      </c>
      <c r="C477" s="340">
        <v>45.185147316284628</v>
      </c>
      <c r="D477" s="341">
        <v>29.076309749320039</v>
      </c>
    </row>
    <row r="478" spans="2:4" ht="11.5" customHeight="1">
      <c r="B478" s="339">
        <v>45032</v>
      </c>
      <c r="C478" s="342">
        <v>45.185147316284628</v>
      </c>
      <c r="D478" s="343">
        <v>29.076309749320039</v>
      </c>
    </row>
    <row r="479" spans="2:4" ht="11.5" customHeight="1">
      <c r="B479" s="339">
        <v>45033</v>
      </c>
      <c r="C479" s="340">
        <v>45.565686945601868</v>
      </c>
      <c r="D479" s="341">
        <v>29.55344981641435</v>
      </c>
    </row>
    <row r="480" spans="2:4" ht="11.5" customHeight="1">
      <c r="B480" s="339">
        <v>45034</v>
      </c>
      <c r="C480" s="342">
        <v>46.018485506977427</v>
      </c>
      <c r="D480" s="343">
        <v>29.493897454756606</v>
      </c>
    </row>
    <row r="481" spans="2:4" ht="11.5" customHeight="1">
      <c r="B481" s="339">
        <v>45035</v>
      </c>
      <c r="C481" s="340">
        <v>45.983206495135356</v>
      </c>
      <c r="D481" s="341">
        <v>29.30944610861</v>
      </c>
    </row>
    <row r="482" spans="2:4" ht="11.5" customHeight="1">
      <c r="B482" s="339">
        <v>45036</v>
      </c>
      <c r="C482" s="342">
        <v>45.444341621477754</v>
      </c>
      <c r="D482" s="343">
        <v>28.808094071600447</v>
      </c>
    </row>
    <row r="483" spans="2:4" ht="11.5" customHeight="1">
      <c r="B483" s="339">
        <v>45037</v>
      </c>
      <c r="C483" s="340">
        <v>45.915854219069729</v>
      </c>
      <c r="D483" s="341">
        <v>28.643771044018674</v>
      </c>
    </row>
    <row r="484" spans="2:4" ht="11.5" customHeight="1">
      <c r="B484" s="339">
        <v>45038</v>
      </c>
      <c r="C484" s="342">
        <v>45.915854219069729</v>
      </c>
      <c r="D484" s="343">
        <v>28.643771044018674</v>
      </c>
    </row>
    <row r="485" spans="2:4" ht="11.5" customHeight="1">
      <c r="B485" s="339">
        <v>45039</v>
      </c>
      <c r="C485" s="340">
        <v>45.915854219069729</v>
      </c>
      <c r="D485" s="341">
        <v>28.643771044018674</v>
      </c>
    </row>
    <row r="486" spans="2:4" ht="11.5" customHeight="1">
      <c r="B486" s="339">
        <v>45040</v>
      </c>
      <c r="C486" s="342">
        <v>44.923638856845713</v>
      </c>
      <c r="D486" s="343">
        <v>28.503909899330488</v>
      </c>
    </row>
    <row r="487" spans="2:4" ht="11.5" customHeight="1">
      <c r="B487" s="339">
        <v>45041</v>
      </c>
      <c r="C487" s="340">
        <v>43.539420638467377</v>
      </c>
      <c r="D487" s="341">
        <v>27.522548377550866</v>
      </c>
    </row>
    <row r="488" spans="2:4" ht="11.5" customHeight="1">
      <c r="B488" s="339">
        <v>45042</v>
      </c>
      <c r="C488" s="342">
        <v>43.818178838888109</v>
      </c>
      <c r="D488" s="343">
        <v>27.543934269196797</v>
      </c>
    </row>
    <row r="489" spans="2:4" ht="11.5" customHeight="1">
      <c r="B489" s="339">
        <v>45043</v>
      </c>
      <c r="C489" s="340">
        <v>44.186619088297469</v>
      </c>
      <c r="D489" s="341">
        <v>28.248724062374098</v>
      </c>
    </row>
    <row r="490" spans="2:4" ht="11.5" customHeight="1">
      <c r="B490" s="339">
        <v>45044</v>
      </c>
      <c r="C490" s="342">
        <v>44.362882027360769</v>
      </c>
      <c r="D490" s="343">
        <v>28.248724062374098</v>
      </c>
    </row>
    <row r="491" spans="2:4" ht="11.5" customHeight="1">
      <c r="B491" s="339">
        <v>45045</v>
      </c>
      <c r="C491" s="340">
        <v>44.362882027360769</v>
      </c>
      <c r="D491" s="341">
        <v>28.248724062374098</v>
      </c>
    </row>
    <row r="492" spans="2:4" ht="11.5" customHeight="1">
      <c r="B492" s="339">
        <v>45046</v>
      </c>
      <c r="C492" s="342">
        <v>44.362882027360769</v>
      </c>
      <c r="D492" s="343">
        <v>28.248724062374098</v>
      </c>
    </row>
    <row r="493" spans="2:4" ht="11.5" customHeight="1">
      <c r="B493" s="339">
        <v>45047</v>
      </c>
      <c r="C493" s="340">
        <v>44.55109382296628</v>
      </c>
      <c r="D493" s="341">
        <v>27.818825759385422</v>
      </c>
    </row>
    <row r="494" spans="2:4" ht="11.5" customHeight="1">
      <c r="B494" s="339">
        <v>45048</v>
      </c>
      <c r="C494" s="342">
        <v>43.222707314835084</v>
      </c>
      <c r="D494" s="343">
        <v>27.173204979657324</v>
      </c>
    </row>
    <row r="495" spans="2:4" ht="11.5" customHeight="1">
      <c r="B495" s="339">
        <v>45049</v>
      </c>
      <c r="C495" s="340">
        <v>43.222707314835084</v>
      </c>
      <c r="D495" s="341">
        <v>27.405509066366967</v>
      </c>
    </row>
    <row r="496" spans="2:4" ht="11.5" customHeight="1">
      <c r="B496" s="339">
        <v>45050</v>
      </c>
      <c r="C496" s="342">
        <v>43.868404846467378</v>
      </c>
      <c r="D496" s="343">
        <v>27.388621753168991</v>
      </c>
    </row>
    <row r="497" spans="2:4" ht="11.5" customHeight="1">
      <c r="B497" s="339">
        <v>45051</v>
      </c>
      <c r="C497" s="340">
        <v>45.222149557758087</v>
      </c>
      <c r="D497" s="341">
        <v>28.17110281613801</v>
      </c>
    </row>
    <row r="498" spans="2:4" ht="11.5" customHeight="1">
      <c r="B498" s="339">
        <v>45052</v>
      </c>
      <c r="C498" s="342">
        <v>45.222149557758087</v>
      </c>
      <c r="D498" s="343">
        <v>28.17110281613801</v>
      </c>
    </row>
    <row r="499" spans="2:4" ht="11.5" customHeight="1">
      <c r="B499" s="339">
        <v>45053</v>
      </c>
      <c r="C499" s="340">
        <v>45.222149557758087</v>
      </c>
      <c r="D499" s="341">
        <v>28.17110281613801</v>
      </c>
    </row>
    <row r="500" spans="2:4" ht="11.5" customHeight="1">
      <c r="B500" s="339">
        <v>45054</v>
      </c>
      <c r="C500" s="342">
        <v>46.35443681848227</v>
      </c>
      <c r="D500" s="343">
        <v>28.847848051178254</v>
      </c>
    </row>
    <row r="501" spans="2:4" ht="11.5" customHeight="1">
      <c r="B501" s="339">
        <v>45055</v>
      </c>
      <c r="C501" s="340">
        <v>46.518036380145773</v>
      </c>
      <c r="D501" s="341">
        <v>28.556779876049809</v>
      </c>
    </row>
    <row r="502" spans="2:4" ht="11.5" customHeight="1">
      <c r="B502" s="339">
        <v>45056</v>
      </c>
      <c r="C502" s="342">
        <v>46.09384389911461</v>
      </c>
      <c r="D502" s="343">
        <v>28.719354551455663</v>
      </c>
    </row>
    <row r="503" spans="2:4" ht="11.5" customHeight="1">
      <c r="B503" s="339">
        <v>45057</v>
      </c>
      <c r="C503" s="340">
        <v>45.831184527385993</v>
      </c>
      <c r="D503" s="341">
        <v>28.372435246340928</v>
      </c>
    </row>
    <row r="504" spans="2:4" ht="11.5" customHeight="1">
      <c r="B504" s="339">
        <v>45058</v>
      </c>
      <c r="C504" s="342">
        <v>44.767856181093713</v>
      </c>
      <c r="D504" s="343">
        <v>28.112990489951933</v>
      </c>
    </row>
    <row r="505" spans="2:4" ht="11.5" customHeight="1">
      <c r="B505" s="339">
        <v>45059</v>
      </c>
      <c r="C505" s="340">
        <v>44.767856181093713</v>
      </c>
      <c r="D505" s="341">
        <v>28.112990489951933</v>
      </c>
    </row>
    <row r="506" spans="2:4" ht="11.5" customHeight="1">
      <c r="B506" s="339">
        <v>45060</v>
      </c>
      <c r="C506" s="342">
        <v>44.767856181093713</v>
      </c>
      <c r="D506" s="343">
        <v>28.112990489951933</v>
      </c>
    </row>
    <row r="507" spans="2:4" ht="11.5" customHeight="1">
      <c r="B507" s="339">
        <v>45061</v>
      </c>
      <c r="C507" s="340">
        <v>44.767856181093713</v>
      </c>
      <c r="D507" s="341">
        <v>28.489551306716933</v>
      </c>
    </row>
    <row r="508" spans="2:4" ht="11.5" customHeight="1">
      <c r="B508" s="339">
        <v>45062</v>
      </c>
      <c r="C508" s="342">
        <v>43.733258413719575</v>
      </c>
      <c r="D508" s="343">
        <v>28.033593956310071</v>
      </c>
    </row>
    <row r="509" spans="2:4" ht="11.5" customHeight="1">
      <c r="B509" s="339">
        <v>45063</v>
      </c>
      <c r="C509" s="340">
        <v>44.522334480546135</v>
      </c>
      <c r="D509" s="341">
        <v>28.778138646214568</v>
      </c>
    </row>
    <row r="510" spans="2:4" ht="11.5" customHeight="1">
      <c r="B510" s="339">
        <v>45064</v>
      </c>
      <c r="C510" s="342">
        <v>45.270259496146444</v>
      </c>
      <c r="D510" s="343">
        <v>28.520530271309319</v>
      </c>
    </row>
    <row r="511" spans="2:4" ht="11.5" customHeight="1">
      <c r="B511" s="339">
        <v>45065</v>
      </c>
      <c r="C511" s="340">
        <v>45.103486310248897</v>
      </c>
      <c r="D511" s="341">
        <v>28.241117320069868</v>
      </c>
    </row>
    <row r="512" spans="2:4" ht="11.5" customHeight="1">
      <c r="B512" s="339">
        <v>45066</v>
      </c>
      <c r="C512" s="342">
        <v>45.103486310248897</v>
      </c>
      <c r="D512" s="343">
        <v>28.241117320069868</v>
      </c>
    </row>
    <row r="513" spans="2:4" ht="11.5" customHeight="1">
      <c r="B513" s="339">
        <v>45067</v>
      </c>
      <c r="C513" s="340">
        <v>45.103486310248897</v>
      </c>
      <c r="D513" s="341">
        <v>28.241117320069868</v>
      </c>
    </row>
    <row r="514" spans="2:4" ht="11.5" customHeight="1">
      <c r="B514" s="339">
        <v>45068</v>
      </c>
      <c r="C514" s="342">
        <v>46.376540669238771</v>
      </c>
      <c r="D514" s="343">
        <v>29.550228954357387</v>
      </c>
    </row>
    <row r="515" spans="2:4" ht="11.5" customHeight="1">
      <c r="B515" s="339">
        <v>45069</v>
      </c>
      <c r="C515" s="340">
        <v>46.138363430849587</v>
      </c>
      <c r="D515" s="341">
        <v>29.286322856279547</v>
      </c>
    </row>
    <row r="516" spans="2:4" ht="11.5" customHeight="1">
      <c r="B516" s="339">
        <v>45070</v>
      </c>
      <c r="C516" s="342">
        <v>45.966951398395487</v>
      </c>
      <c r="D516" s="343">
        <v>28.928937747318866</v>
      </c>
    </row>
    <row r="517" spans="2:4" ht="11.5" customHeight="1">
      <c r="B517" s="339">
        <v>45071</v>
      </c>
      <c r="C517" s="340">
        <v>45.359473404319083</v>
      </c>
      <c r="D517" s="341">
        <v>28.562946920065961</v>
      </c>
    </row>
    <row r="518" spans="2:4" ht="11.5" customHeight="1">
      <c r="B518" s="339">
        <v>45072</v>
      </c>
      <c r="C518" s="342">
        <v>45.904126838209756</v>
      </c>
      <c r="D518" s="343">
        <v>28.915771837271869</v>
      </c>
    </row>
    <row r="519" spans="2:4" ht="11.5" customHeight="1">
      <c r="B519" s="339">
        <v>45073</v>
      </c>
      <c r="C519" s="340">
        <v>45.904126838209756</v>
      </c>
      <c r="D519" s="341">
        <v>28.915771837271869</v>
      </c>
    </row>
    <row r="520" spans="2:4" ht="11.5" customHeight="1">
      <c r="B520" s="339">
        <v>45074</v>
      </c>
      <c r="C520" s="342">
        <v>45.904126838209756</v>
      </c>
      <c r="D520" s="343">
        <v>28.915771837271869</v>
      </c>
    </row>
    <row r="521" spans="2:4" ht="11.5" customHeight="1">
      <c r="B521" s="339">
        <v>45075</v>
      </c>
      <c r="C521" s="340">
        <v>45.870762834959606</v>
      </c>
      <c r="D521" s="341">
        <v>28.919042951904604</v>
      </c>
    </row>
    <row r="522" spans="2:4" ht="11.5" customHeight="1">
      <c r="B522" s="339">
        <v>45076</v>
      </c>
      <c r="C522" s="342">
        <v>46.347407006684655</v>
      </c>
      <c r="D522" s="343">
        <v>29.106870230500213</v>
      </c>
    </row>
    <row r="523" spans="2:4" ht="11.5" customHeight="1">
      <c r="B523" s="339">
        <v>45077</v>
      </c>
      <c r="C523" s="340">
        <v>46.873238369463301</v>
      </c>
      <c r="D523" s="341">
        <v>29.2665939168959</v>
      </c>
    </row>
    <row r="524" spans="2:4" ht="11.5" customHeight="1">
      <c r="B524" s="339">
        <v>45078</v>
      </c>
      <c r="C524" s="342">
        <v>47.329144282368787</v>
      </c>
      <c r="D524" s="343">
        <v>29.180822808044237</v>
      </c>
    </row>
    <row r="525" spans="2:4" ht="11.5" customHeight="1">
      <c r="B525" s="339">
        <v>45079</v>
      </c>
      <c r="C525" s="340">
        <v>47.94733629666689</v>
      </c>
      <c r="D525" s="341">
        <v>29.613587034186551</v>
      </c>
    </row>
    <row r="526" spans="2:4" ht="11.5" customHeight="1">
      <c r="B526" s="339">
        <v>45080</v>
      </c>
      <c r="C526" s="342">
        <v>47.94733629666689</v>
      </c>
      <c r="D526" s="343">
        <v>29.613587034186551</v>
      </c>
    </row>
    <row r="527" spans="2:4" ht="11.5" customHeight="1">
      <c r="B527" s="339">
        <v>45081</v>
      </c>
      <c r="C527" s="340">
        <v>47.94733629666689</v>
      </c>
      <c r="D527" s="341">
        <v>29.613587034186551</v>
      </c>
    </row>
    <row r="528" spans="2:4" ht="11.5" customHeight="1">
      <c r="B528" s="339">
        <v>45082</v>
      </c>
      <c r="C528" s="342">
        <v>48.238624591980169</v>
      </c>
      <c r="D528" s="343">
        <v>30.05899564610683</v>
      </c>
    </row>
    <row r="529" spans="2:4" ht="11.5" customHeight="1">
      <c r="B529" s="339">
        <v>45083</v>
      </c>
      <c r="C529" s="340">
        <v>49.062794875125341</v>
      </c>
      <c r="D529" s="341">
        <v>31.038351161984767</v>
      </c>
    </row>
    <row r="530" spans="2:4" ht="11.5" customHeight="1">
      <c r="B530" s="339">
        <v>45084</v>
      </c>
      <c r="C530" s="342">
        <v>48.441127434396577</v>
      </c>
      <c r="D530" s="343">
        <v>30.851941097488318</v>
      </c>
    </row>
    <row r="531" spans="2:4" ht="11.5" customHeight="1">
      <c r="B531" s="339">
        <v>45085</v>
      </c>
      <c r="C531" s="340">
        <v>48.44651372096115</v>
      </c>
      <c r="D531" s="341">
        <v>31.029407733425057</v>
      </c>
    </row>
    <row r="532" spans="2:4" ht="11.5" customHeight="1">
      <c r="B532" s="339">
        <v>45086</v>
      </c>
      <c r="C532" s="342">
        <v>48.687794278757138</v>
      </c>
      <c r="D532" s="343">
        <v>31.152208828066385</v>
      </c>
    </row>
    <row r="533" spans="2:4" ht="11.5" customHeight="1">
      <c r="B533" s="339">
        <v>45087</v>
      </c>
      <c r="C533" s="340">
        <v>48.687794278757138</v>
      </c>
      <c r="D533" s="341">
        <v>31.152208828066385</v>
      </c>
    </row>
    <row r="534" spans="2:4" ht="11.5" customHeight="1">
      <c r="B534" s="339">
        <v>45088</v>
      </c>
      <c r="C534" s="342">
        <v>48.687794278757138</v>
      </c>
      <c r="D534" s="343">
        <v>31.152208828066385</v>
      </c>
    </row>
    <row r="535" spans="2:4" ht="11.5" customHeight="1">
      <c r="B535" s="339">
        <v>45089</v>
      </c>
      <c r="C535" s="340">
        <v>49.58654588059219</v>
      </c>
      <c r="D535" s="341">
        <v>31.571513005241474</v>
      </c>
    </row>
    <row r="536" spans="2:4" ht="11.5" customHeight="1">
      <c r="B536" s="339">
        <v>45090</v>
      </c>
      <c r="C536" s="342">
        <v>50.501120909343555</v>
      </c>
      <c r="D536" s="343">
        <v>32.368906923868138</v>
      </c>
    </row>
    <row r="537" spans="2:4" ht="11.5" customHeight="1">
      <c r="B537" s="339">
        <v>45091</v>
      </c>
      <c r="C537" s="340">
        <v>49.93892025676837</v>
      </c>
      <c r="D537" s="341">
        <v>31.898771918600005</v>
      </c>
    </row>
    <row r="538" spans="2:4" ht="11.5" customHeight="1">
      <c r="B538" s="339">
        <v>45092</v>
      </c>
      <c r="C538" s="342">
        <v>50.265020910852876</v>
      </c>
      <c r="D538" s="343">
        <v>32.238366793419743</v>
      </c>
    </row>
    <row r="539" spans="2:4" ht="11.5" customHeight="1">
      <c r="B539" s="339">
        <v>45093</v>
      </c>
      <c r="C539" s="340">
        <v>49.704980142657412</v>
      </c>
      <c r="D539" s="341">
        <v>31.938514771415676</v>
      </c>
    </row>
    <row r="540" spans="2:4" ht="11.5" customHeight="1">
      <c r="B540" s="339">
        <v>45094</v>
      </c>
      <c r="C540" s="342">
        <v>49.704980142657412</v>
      </c>
      <c r="D540" s="343">
        <v>31.938514771415676</v>
      </c>
    </row>
    <row r="541" spans="2:4" ht="11.5" customHeight="1">
      <c r="B541" s="339">
        <v>45095</v>
      </c>
      <c r="C541" s="340">
        <v>49.704980142657412</v>
      </c>
      <c r="D541" s="341">
        <v>31.938514771415676</v>
      </c>
    </row>
    <row r="542" spans="2:4" ht="11.5" customHeight="1">
      <c r="B542" s="339">
        <v>45096</v>
      </c>
      <c r="C542" s="342">
        <v>49.705163300064534</v>
      </c>
      <c r="D542" s="343">
        <v>31.938592740597183</v>
      </c>
    </row>
    <row r="543" spans="2:4" ht="11.5" customHeight="1">
      <c r="B543" s="339">
        <v>45097</v>
      </c>
      <c r="C543" s="340">
        <v>49.723124617787825</v>
      </c>
      <c r="D543" s="341">
        <v>31.938592740597183</v>
      </c>
    </row>
    <row r="544" spans="2:4" ht="11.5" customHeight="1">
      <c r="B544" s="339">
        <v>45098</v>
      </c>
      <c r="C544" s="342">
        <v>48.865709619327966</v>
      </c>
      <c r="D544" s="343">
        <v>31.417483841249954</v>
      </c>
    </row>
    <row r="545" spans="2:4" ht="11.5" customHeight="1">
      <c r="B545" s="339">
        <v>45099</v>
      </c>
      <c r="C545" s="340">
        <v>48.648986150105273</v>
      </c>
      <c r="D545" s="341">
        <v>31.139757933376206</v>
      </c>
    </row>
    <row r="546" spans="2:4" ht="11.5" customHeight="1">
      <c r="B546" s="339">
        <v>45100</v>
      </c>
      <c r="C546" s="342">
        <v>48.1597318604096</v>
      </c>
      <c r="D546" s="343">
        <v>30.682573453999538</v>
      </c>
    </row>
    <row r="547" spans="2:4" ht="11.5" customHeight="1">
      <c r="B547" s="339">
        <v>45101</v>
      </c>
      <c r="C547" s="340">
        <v>48.1597318604096</v>
      </c>
      <c r="D547" s="341">
        <v>30.682573453999538</v>
      </c>
    </row>
    <row r="548" spans="2:4" ht="11.5" customHeight="1">
      <c r="B548" s="339">
        <v>45102</v>
      </c>
      <c r="C548" s="342">
        <v>48.1597318604096</v>
      </c>
      <c r="D548" s="343">
        <v>30.682573453999538</v>
      </c>
    </row>
    <row r="549" spans="2:4" ht="11.5" customHeight="1">
      <c r="B549" s="339">
        <v>45103</v>
      </c>
      <c r="C549" s="340">
        <v>47.571433969490805</v>
      </c>
      <c r="D549" s="341">
        <v>30.551524215343857</v>
      </c>
    </row>
    <row r="550" spans="2:4" ht="11.5" customHeight="1">
      <c r="B550" s="339">
        <v>45104</v>
      </c>
      <c r="C550" s="342">
        <v>49.001395208321632</v>
      </c>
      <c r="D550" s="343">
        <v>31.33797613065229</v>
      </c>
    </row>
    <row r="551" spans="2:4" ht="11.5" customHeight="1">
      <c r="B551" s="339">
        <v>45105</v>
      </c>
      <c r="C551" s="340">
        <v>50.034026071275882</v>
      </c>
      <c r="D551" s="341">
        <v>32.447810912597234</v>
      </c>
    </row>
    <row r="552" spans="2:4" ht="11.5" customHeight="1">
      <c r="B552" s="339">
        <v>45106</v>
      </c>
      <c r="C552" s="342">
        <v>50.089919346811072</v>
      </c>
      <c r="D552" s="343">
        <v>33.033028568314876</v>
      </c>
    </row>
    <row r="553" spans="2:4" ht="11.5" customHeight="1">
      <c r="B553" s="339">
        <v>45107</v>
      </c>
      <c r="C553" s="340">
        <v>50.089919346811072</v>
      </c>
      <c r="D553" s="341">
        <v>33.033028568314876</v>
      </c>
    </row>
    <row r="554" spans="2:4" ht="11.5" customHeight="1">
      <c r="B554" s="339">
        <v>45108</v>
      </c>
      <c r="C554" s="342">
        <v>50.089919346811072</v>
      </c>
      <c r="D554" s="343">
        <v>33.033028568314876</v>
      </c>
    </row>
    <row r="555" spans="2:4" ht="11.5" customHeight="1">
      <c r="B555" s="339">
        <v>45109</v>
      </c>
      <c r="C555" s="340">
        <v>50.089919346811072</v>
      </c>
      <c r="D555" s="341">
        <v>33.033028568314876</v>
      </c>
    </row>
    <row r="556" spans="2:4" ht="11.5" customHeight="1">
      <c r="B556" s="339">
        <v>45110</v>
      </c>
      <c r="C556" s="342">
        <v>51.002328693225628</v>
      </c>
      <c r="D556" s="343">
        <v>33.256953378461127</v>
      </c>
    </row>
    <row r="557" spans="2:4" ht="11.5" customHeight="1">
      <c r="B557" s="339">
        <v>45111</v>
      </c>
      <c r="C557" s="340">
        <v>51.002328693225628</v>
      </c>
      <c r="D557" s="341">
        <v>33.254433736836262</v>
      </c>
    </row>
    <row r="558" spans="2:4" ht="11.5" customHeight="1">
      <c r="B558" s="339">
        <v>45112</v>
      </c>
      <c r="C558" s="342">
        <v>50.771143891821701</v>
      </c>
      <c r="D558" s="343">
        <v>33.314592187096316</v>
      </c>
    </row>
    <row r="559" spans="2:4" ht="11.5" customHeight="1">
      <c r="B559" s="339">
        <v>45113</v>
      </c>
      <c r="C559" s="340">
        <v>50.091653631744812</v>
      </c>
      <c r="D559" s="341">
        <v>33.314592187096316</v>
      </c>
    </row>
    <row r="560" spans="2:4" ht="11.5" customHeight="1">
      <c r="B560" s="339">
        <v>45114</v>
      </c>
      <c r="C560" s="342">
        <v>51.131516230946957</v>
      </c>
      <c r="D560" s="343">
        <v>34.093778485760204</v>
      </c>
    </row>
    <row r="561" spans="2:4" ht="11.5" customHeight="1">
      <c r="B561" s="339">
        <v>45115</v>
      </c>
      <c r="C561" s="340">
        <v>51.131516230946957</v>
      </c>
      <c r="D561" s="341">
        <v>34.093778485760204</v>
      </c>
    </row>
    <row r="562" spans="2:4" ht="11.5" customHeight="1">
      <c r="B562" s="339">
        <v>45116</v>
      </c>
      <c r="C562" s="342">
        <v>51.131516230946957</v>
      </c>
      <c r="D562" s="343">
        <v>34.093778485760204</v>
      </c>
    </row>
    <row r="563" spans="2:4" ht="11.5" customHeight="1">
      <c r="B563" s="339">
        <v>45117</v>
      </c>
      <c r="C563" s="340">
        <v>52.494662730772077</v>
      </c>
      <c r="D563" s="341">
        <v>35.202243777009649</v>
      </c>
    </row>
    <row r="564" spans="2:4" ht="11.5" customHeight="1">
      <c r="B564" s="339">
        <v>45118</v>
      </c>
      <c r="C564" s="342">
        <v>53.078794383062558</v>
      </c>
      <c r="D564" s="343">
        <v>35.904995162491701</v>
      </c>
    </row>
    <row r="565" spans="2:4" ht="11.5" customHeight="1">
      <c r="B565" s="339">
        <v>45119</v>
      </c>
      <c r="C565" s="340">
        <v>54.204564355831387</v>
      </c>
      <c r="D565" s="341">
        <v>35.842440453690557</v>
      </c>
    </row>
    <row r="566" spans="2:4" ht="11.5" customHeight="1">
      <c r="B566" s="339">
        <v>45120</v>
      </c>
      <c r="C566" s="342">
        <v>54.932698167155259</v>
      </c>
      <c r="D566" s="343">
        <v>36.371146341516642</v>
      </c>
    </row>
    <row r="567" spans="2:4" ht="11.5" customHeight="1">
      <c r="B567" s="339">
        <v>45121</v>
      </c>
      <c r="C567" s="340">
        <v>53.452208769337354</v>
      </c>
      <c r="D567" s="341">
        <v>35.552634824541741</v>
      </c>
    </row>
    <row r="568" spans="2:4" ht="11.5" customHeight="1">
      <c r="B568" s="339">
        <v>45122</v>
      </c>
      <c r="C568" s="342">
        <v>53.452208769337354</v>
      </c>
      <c r="D568" s="343">
        <v>35.552634824541741</v>
      </c>
    </row>
    <row r="569" spans="2:4" ht="11.5" customHeight="1">
      <c r="B569" s="339">
        <v>45123</v>
      </c>
      <c r="C569" s="340">
        <v>53.452208769337354</v>
      </c>
      <c r="D569" s="341">
        <v>35.552634824541741</v>
      </c>
    </row>
    <row r="570" spans="2:4" ht="11.5" customHeight="1">
      <c r="B570" s="339">
        <v>45124</v>
      </c>
      <c r="C570" s="342">
        <v>54.38996175552424</v>
      </c>
      <c r="D570" s="343">
        <v>36.415621966088679</v>
      </c>
    </row>
    <row r="571" spans="2:4" ht="11.5" customHeight="1">
      <c r="B571" s="339">
        <v>45125</v>
      </c>
      <c r="C571" s="340">
        <v>54.74322355793516</v>
      </c>
      <c r="D571" s="341">
        <v>36.634247435258402</v>
      </c>
    </row>
    <row r="572" spans="2:4" ht="11.5" customHeight="1">
      <c r="B572" s="339">
        <v>45126</v>
      </c>
      <c r="C572" s="342">
        <v>54.153957443960586</v>
      </c>
      <c r="D572" s="343">
        <v>36.210860111401175</v>
      </c>
    </row>
    <row r="573" spans="2:4" ht="11.5" customHeight="1">
      <c r="B573" s="339">
        <v>45127</v>
      </c>
      <c r="C573" s="340">
        <v>53.430625592477597</v>
      </c>
      <c r="D573" s="341">
        <v>35.502933114581033</v>
      </c>
    </row>
    <row r="574" spans="2:4" ht="11.5" customHeight="1">
      <c r="B574" s="339">
        <v>45128</v>
      </c>
      <c r="C574" s="342">
        <v>53.6978086767718</v>
      </c>
      <c r="D574" s="343">
        <v>35.330684949595927</v>
      </c>
    </row>
    <row r="575" spans="2:4" ht="11.5" customHeight="1">
      <c r="B575" s="339">
        <v>45129</v>
      </c>
      <c r="C575" s="340">
        <v>53.6978086767718</v>
      </c>
      <c r="D575" s="341">
        <v>35.330684949595927</v>
      </c>
    </row>
    <row r="576" spans="2:4" ht="11.5" customHeight="1">
      <c r="B576" s="339">
        <v>45130</v>
      </c>
      <c r="C576" s="342">
        <v>53.6978086767718</v>
      </c>
      <c r="D576" s="343">
        <v>35.330684949595927</v>
      </c>
    </row>
    <row r="577" spans="2:4" ht="11.5" customHeight="1">
      <c r="B577" s="339">
        <v>45131</v>
      </c>
      <c r="C577" s="340">
        <v>53.800611683192571</v>
      </c>
      <c r="D577" s="341">
        <v>35.28106082257694</v>
      </c>
    </row>
    <row r="578" spans="2:4" ht="11.5" customHeight="1">
      <c r="B578" s="339">
        <v>45132</v>
      </c>
      <c r="C578" s="342">
        <v>53.737804410936498</v>
      </c>
      <c r="D578" s="343">
        <v>35.104497433597381</v>
      </c>
    </row>
    <row r="579" spans="2:4" ht="11.5" customHeight="1">
      <c r="B579" s="339">
        <v>45133</v>
      </c>
      <c r="C579" s="340">
        <v>54.48656969465523</v>
      </c>
      <c r="D579" s="341">
        <v>35.672874862553776</v>
      </c>
    </row>
    <row r="580" spans="2:4" ht="11.5" customHeight="1">
      <c r="B580" s="339">
        <v>45134</v>
      </c>
      <c r="C580" s="342">
        <v>53.059090451905014</v>
      </c>
      <c r="D580" s="343">
        <v>34.783660495491318</v>
      </c>
    </row>
    <row r="581" spans="2:4" ht="11.5" customHeight="1">
      <c r="B581" s="339">
        <v>45135</v>
      </c>
      <c r="C581" s="340">
        <v>54.674922830056573</v>
      </c>
      <c r="D581" s="341">
        <v>36.300963484120167</v>
      </c>
    </row>
    <row r="582" spans="2:4" ht="11.5" customHeight="1">
      <c r="B582" s="339">
        <v>45136</v>
      </c>
      <c r="C582" s="342">
        <v>54.674922830056573</v>
      </c>
      <c r="D582" s="343">
        <v>36.300963484120167</v>
      </c>
    </row>
    <row r="583" spans="2:4" ht="11.5" customHeight="1">
      <c r="B583" s="339">
        <v>45137</v>
      </c>
      <c r="C583" s="340">
        <v>54.674922830056573</v>
      </c>
      <c r="D583" s="341">
        <v>36.300963484120167</v>
      </c>
    </row>
    <row r="584" spans="2:4" ht="11.5" customHeight="1">
      <c r="B584" s="339">
        <v>45138</v>
      </c>
      <c r="C584" s="342">
        <v>55.75442643115953</v>
      </c>
      <c r="D584" s="343">
        <v>37.683853513640059</v>
      </c>
    </row>
    <row r="585" spans="2:4" ht="11.5" customHeight="1">
      <c r="B585" s="339">
        <v>45139</v>
      </c>
      <c r="C585" s="340">
        <v>55.211483166217143</v>
      </c>
      <c r="D585" s="341">
        <v>37.23018136398349</v>
      </c>
    </row>
    <row r="586" spans="2:4" ht="11.5" customHeight="1">
      <c r="B586" s="339">
        <v>45140</v>
      </c>
      <c r="C586" s="342">
        <v>53.535983704022172</v>
      </c>
      <c r="D586" s="343">
        <v>35.807922644983691</v>
      </c>
    </row>
    <row r="587" spans="2:4" ht="11.5" customHeight="1">
      <c r="B587" s="339">
        <v>45141</v>
      </c>
      <c r="C587" s="340">
        <v>53.754789455523003</v>
      </c>
      <c r="D587" s="341">
        <v>35.561331761633511</v>
      </c>
    </row>
    <row r="588" spans="2:4" ht="11.5" customHeight="1">
      <c r="B588" s="339">
        <v>45142</v>
      </c>
      <c r="C588" s="342">
        <v>53.100408751218723</v>
      </c>
      <c r="D588" s="343">
        <v>35.104867151899391</v>
      </c>
    </row>
    <row r="589" spans="2:4" ht="11.5" customHeight="1">
      <c r="B589" s="339">
        <v>45143</v>
      </c>
      <c r="C589" s="340">
        <v>53.100408751218723</v>
      </c>
      <c r="D589" s="341">
        <v>35.104867151899391</v>
      </c>
    </row>
    <row r="590" spans="2:4" ht="11.5" customHeight="1">
      <c r="B590" s="339">
        <v>45144</v>
      </c>
      <c r="C590" s="342">
        <v>53.100408751218723</v>
      </c>
      <c r="D590" s="343">
        <v>35.104867151899391</v>
      </c>
    </row>
    <row r="591" spans="2:4" ht="11.5" customHeight="1">
      <c r="B591" s="339">
        <v>45145</v>
      </c>
      <c r="C591" s="340">
        <v>52.596895681545654</v>
      </c>
      <c r="D591" s="341">
        <v>34.827563242353506</v>
      </c>
    </row>
    <row r="592" spans="2:4" ht="11.5" customHeight="1">
      <c r="B592" s="339">
        <v>45146</v>
      </c>
      <c r="C592" s="342">
        <v>52.676478687539671</v>
      </c>
      <c r="D592" s="343">
        <v>35.175838151459445</v>
      </c>
    </row>
    <row r="593" spans="2:4" ht="11.5" customHeight="1">
      <c r="B593" s="339">
        <v>45147</v>
      </c>
      <c r="C593" s="340">
        <v>52.027103358248105</v>
      </c>
      <c r="D593" s="341">
        <v>34.440948242763355</v>
      </c>
    </row>
    <row r="594" spans="2:4" ht="11.5" customHeight="1">
      <c r="B594" s="339">
        <v>45148</v>
      </c>
      <c r="C594" s="342">
        <v>51.563526413326514</v>
      </c>
      <c r="D594" s="343">
        <v>34.239577716506574</v>
      </c>
    </row>
    <row r="595" spans="2:4" ht="11.5" customHeight="1">
      <c r="B595" s="339">
        <v>45149</v>
      </c>
      <c r="C595" s="340">
        <v>51.617715816829246</v>
      </c>
      <c r="D595" s="341">
        <v>34.543839492824418</v>
      </c>
    </row>
    <row r="596" spans="2:4" ht="11.5" customHeight="1">
      <c r="B596" s="339">
        <v>45150</v>
      </c>
      <c r="C596" s="342">
        <v>51.617715816829246</v>
      </c>
      <c r="D596" s="343">
        <v>34.543839492824418</v>
      </c>
    </row>
    <row r="597" spans="2:4" ht="11.5" customHeight="1">
      <c r="B597" s="339">
        <v>45151</v>
      </c>
      <c r="C597" s="340">
        <v>51.617715816829246</v>
      </c>
      <c r="D597" s="341">
        <v>34.543839492824418</v>
      </c>
    </row>
    <row r="598" spans="2:4" ht="11.5" customHeight="1">
      <c r="B598" s="339">
        <v>45152</v>
      </c>
      <c r="C598" s="342">
        <v>51.761463076806812</v>
      </c>
      <c r="D598" s="343">
        <v>34.551778572849869</v>
      </c>
    </row>
    <row r="599" spans="2:4" ht="11.5" customHeight="1">
      <c r="B599" s="339">
        <v>45153</v>
      </c>
      <c r="C599" s="340">
        <v>50.745134099384501</v>
      </c>
      <c r="D599" s="341">
        <v>34.551778572849869</v>
      </c>
    </row>
    <row r="600" spans="2:4" ht="11.5" customHeight="1">
      <c r="B600" s="339">
        <v>45154</v>
      </c>
      <c r="C600" s="342">
        <v>50.228698028740062</v>
      </c>
      <c r="D600" s="343">
        <v>32.656683798850281</v>
      </c>
    </row>
    <row r="601" spans="2:4" ht="11.5" customHeight="1">
      <c r="B601" s="339">
        <v>45155</v>
      </c>
      <c r="C601" s="340">
        <v>48.859433259474258</v>
      </c>
      <c r="D601" s="341">
        <v>30.18443352877846</v>
      </c>
    </row>
    <row r="602" spans="2:4" ht="11.5" customHeight="1">
      <c r="B602" s="339">
        <v>45156</v>
      </c>
      <c r="C602" s="342">
        <v>49.108579273720977</v>
      </c>
      <c r="D602" s="343">
        <v>29.370387928578602</v>
      </c>
    </row>
    <row r="603" spans="2:4" ht="11.5" customHeight="1">
      <c r="B603" s="339">
        <v>45157</v>
      </c>
      <c r="C603" s="340">
        <v>49.108579273720935</v>
      </c>
      <c r="D603" s="341">
        <v>29.370387928578602</v>
      </c>
    </row>
    <row r="604" spans="2:4" ht="11.5" customHeight="1">
      <c r="B604" s="339">
        <v>45158</v>
      </c>
      <c r="C604" s="342">
        <v>49.108579273720935</v>
      </c>
      <c r="D604" s="343">
        <v>29.370387928578602</v>
      </c>
    </row>
    <row r="605" spans="2:4" ht="11.5" customHeight="1">
      <c r="B605" s="339">
        <v>45159</v>
      </c>
      <c r="C605" s="340">
        <v>49.63332851737529</v>
      </c>
      <c r="D605" s="341">
        <v>29.836825996889594</v>
      </c>
    </row>
    <row r="606" spans="2:4" ht="11.5" customHeight="1">
      <c r="B606" s="339">
        <v>45160</v>
      </c>
      <c r="C606" s="342">
        <v>49.677524951475363</v>
      </c>
      <c r="D606" s="343">
        <v>33.480495085192594</v>
      </c>
    </row>
    <row r="607" spans="2:4" ht="11.5" customHeight="1">
      <c r="B607" s="339">
        <v>45161</v>
      </c>
      <c r="C607" s="340">
        <v>50.247087430218365</v>
      </c>
      <c r="D607" s="341">
        <v>34.17839429899194</v>
      </c>
    </row>
    <row r="608" spans="2:4" ht="11.5" customHeight="1">
      <c r="B608" s="339">
        <v>45162</v>
      </c>
      <c r="C608" s="342">
        <v>50.247087430218365</v>
      </c>
      <c r="D608" s="343">
        <v>35.617146957409503</v>
      </c>
    </row>
    <row r="609" spans="2:4" ht="11.5" customHeight="1">
      <c r="B609" s="339">
        <v>45163</v>
      </c>
      <c r="C609" s="340">
        <v>50.754830217947109</v>
      </c>
      <c r="D609" s="341">
        <v>39.671818704645162</v>
      </c>
    </row>
    <row r="610" spans="2:4" ht="11.5" customHeight="1">
      <c r="B610" s="339">
        <v>45164</v>
      </c>
      <c r="C610" s="342">
        <v>50.754830217947109</v>
      </c>
      <c r="D610" s="343">
        <v>39.671818704645162</v>
      </c>
    </row>
    <row r="611" spans="2:4" ht="11.5" customHeight="1">
      <c r="B611" s="339">
        <v>45165</v>
      </c>
      <c r="C611" s="340">
        <v>50.754830217947109</v>
      </c>
      <c r="D611" s="341">
        <v>39.671818704645162</v>
      </c>
    </row>
    <row r="612" spans="2:4" ht="11.5" customHeight="1">
      <c r="B612" s="339">
        <v>45166</v>
      </c>
      <c r="C612" s="342">
        <v>50.53087187353411</v>
      </c>
      <c r="D612" s="343">
        <v>42.575663181245481</v>
      </c>
    </row>
    <row r="613" spans="2:4" ht="11.5" customHeight="1">
      <c r="B613" s="339">
        <v>45167</v>
      </c>
      <c r="C613" s="340">
        <v>51.782962316820125</v>
      </c>
      <c r="D613" s="341">
        <v>36.475922728044949</v>
      </c>
    </row>
    <row r="614" spans="2:4" ht="11.5" customHeight="1">
      <c r="B614" s="339">
        <v>45168</v>
      </c>
      <c r="C614" s="342">
        <v>52.541928670150121</v>
      </c>
      <c r="D614" s="343">
        <v>35.675597638447364</v>
      </c>
    </row>
    <row r="615" spans="2:4" ht="11.5" customHeight="1">
      <c r="B615" s="339">
        <v>45169</v>
      </c>
      <c r="C615" s="340">
        <v>52.372079237559944</v>
      </c>
      <c r="D615" s="341">
        <v>34.202430673059823</v>
      </c>
    </row>
    <row r="616" spans="2:4" ht="11.5" customHeight="1">
      <c r="B616" s="339">
        <v>45170</v>
      </c>
      <c r="C616" s="342">
        <v>53.702765373783542</v>
      </c>
      <c r="D616" s="343">
        <v>33.278600596818585</v>
      </c>
    </row>
    <row r="617" spans="2:4" ht="11.5" customHeight="1">
      <c r="B617" s="339">
        <v>45171</v>
      </c>
      <c r="C617" s="340">
        <v>53.702765373783542</v>
      </c>
      <c r="D617" s="341">
        <v>33.278600596818585</v>
      </c>
    </row>
    <row r="618" spans="2:4" ht="11.5" customHeight="1">
      <c r="B618" s="339">
        <v>45172</v>
      </c>
      <c r="C618" s="342">
        <v>53.702765373783542</v>
      </c>
      <c r="D618" s="343">
        <v>33.278600596818585</v>
      </c>
    </row>
    <row r="619" spans="2:4" ht="11.5" customHeight="1">
      <c r="B619" s="339">
        <v>45173</v>
      </c>
      <c r="C619" s="340">
        <v>53.702765373783542</v>
      </c>
      <c r="D619" s="341">
        <v>33.277842595415258</v>
      </c>
    </row>
    <row r="620" spans="2:4" ht="11.5" customHeight="1">
      <c r="B620" s="339">
        <v>45174</v>
      </c>
      <c r="C620" s="342">
        <v>53.460896544040239</v>
      </c>
      <c r="D620" s="343">
        <v>32.633917737638299</v>
      </c>
    </row>
    <row r="621" spans="2:4" ht="11.5" customHeight="1">
      <c r="B621" s="339">
        <v>45175</v>
      </c>
      <c r="C621" s="340">
        <v>53.494415223236437</v>
      </c>
      <c r="D621" s="341">
        <v>31.91511637876852</v>
      </c>
    </row>
    <row r="622" spans="2:4" ht="11.5" customHeight="1">
      <c r="B622" s="339">
        <v>45176</v>
      </c>
      <c r="C622" s="342">
        <v>53.14477849382564</v>
      </c>
      <c r="D622" s="343">
        <v>30.139984821588239</v>
      </c>
    </row>
    <row r="623" spans="2:4" ht="11.5" customHeight="1">
      <c r="B623" s="339">
        <v>45177</v>
      </c>
      <c r="C623" s="340">
        <v>52.617611821988234</v>
      </c>
      <c r="D623" s="341">
        <v>29.992722525699694</v>
      </c>
    </row>
    <row r="624" spans="2:4" ht="11.5" customHeight="1">
      <c r="B624" s="339">
        <v>45178</v>
      </c>
      <c r="C624" s="342">
        <v>52.617611821988234</v>
      </c>
      <c r="D624" s="343">
        <v>29.992722525699694</v>
      </c>
    </row>
    <row r="625" spans="2:4" ht="11.5" customHeight="1">
      <c r="B625" s="339">
        <v>45179</v>
      </c>
      <c r="C625" s="340">
        <v>52.617611821988234</v>
      </c>
      <c r="D625" s="341">
        <v>29.992722525699694</v>
      </c>
    </row>
    <row r="626" spans="2:4" ht="11.5" customHeight="1">
      <c r="B626" s="339">
        <v>45180</v>
      </c>
      <c r="C626" s="342">
        <v>53.785539941320273</v>
      </c>
      <c r="D626" s="343">
        <v>29.845360525060244</v>
      </c>
    </row>
    <row r="627" spans="2:4" ht="11.5" customHeight="1">
      <c r="B627" s="339">
        <v>45181</v>
      </c>
      <c r="C627" s="340">
        <v>52.988082676810535</v>
      </c>
      <c r="D627" s="341">
        <v>29.77115061050128</v>
      </c>
    </row>
    <row r="628" spans="2:4" ht="11.5" customHeight="1">
      <c r="B628" s="339">
        <v>45182</v>
      </c>
      <c r="C628" s="342">
        <v>52.244567266345108</v>
      </c>
      <c r="D628" s="343">
        <v>29.27948179925577</v>
      </c>
    </row>
    <row r="629" spans="2:4" ht="11.5" customHeight="1">
      <c r="B629" s="339">
        <v>45183</v>
      </c>
      <c r="C629" s="340">
        <v>52.510390633206285</v>
      </c>
      <c r="D629" s="341">
        <v>29.373066834736182</v>
      </c>
    </row>
    <row r="630" spans="2:4" ht="11.5" customHeight="1">
      <c r="B630" s="339">
        <v>45184</v>
      </c>
      <c r="C630" s="342">
        <v>51.96971528043737</v>
      </c>
      <c r="D630" s="343">
        <v>29.480724117876871</v>
      </c>
    </row>
    <row r="631" spans="2:4" ht="11.5" customHeight="1">
      <c r="B631" s="339">
        <v>45185</v>
      </c>
      <c r="C631" s="340">
        <v>51.96971528043737</v>
      </c>
      <c r="D631" s="341">
        <v>29.480724117876871</v>
      </c>
    </row>
    <row r="632" spans="2:4" ht="11.5" customHeight="1">
      <c r="B632" s="339">
        <v>45186</v>
      </c>
      <c r="C632" s="342">
        <v>51.96971528043737</v>
      </c>
      <c r="D632" s="343">
        <v>29.480724117876871</v>
      </c>
    </row>
    <row r="633" spans="2:4" ht="11.5" customHeight="1">
      <c r="B633" s="339">
        <v>45187</v>
      </c>
      <c r="C633" s="340">
        <v>51.535038353712807</v>
      </c>
      <c r="D633" s="341">
        <v>29.124667848897083</v>
      </c>
    </row>
    <row r="634" spans="2:4" ht="11.5" customHeight="1">
      <c r="B634" s="339">
        <v>45188</v>
      </c>
      <c r="C634" s="342">
        <v>50.951527063511989</v>
      </c>
      <c r="D634" s="343">
        <v>28.780291103443208</v>
      </c>
    </row>
    <row r="635" spans="2:4" ht="11.5" customHeight="1">
      <c r="B635" s="339">
        <v>45189</v>
      </c>
      <c r="C635" s="340">
        <v>49.656850879427097</v>
      </c>
      <c r="D635" s="341">
        <v>28.091662951111573</v>
      </c>
    </row>
    <row r="636" spans="2:4" ht="11.5" customHeight="1">
      <c r="B636" s="339">
        <v>45190</v>
      </c>
      <c r="C636" s="342">
        <v>48.243357244230928</v>
      </c>
      <c r="D636" s="343">
        <v>27.111553895812978</v>
      </c>
    </row>
    <row r="637" spans="2:4" ht="11.5" customHeight="1">
      <c r="B637" s="339">
        <v>45191</v>
      </c>
      <c r="C637" s="340">
        <v>47.794234506145564</v>
      </c>
      <c r="D637" s="341">
        <v>26.901759728149166</v>
      </c>
    </row>
    <row r="638" spans="2:4" ht="11.5" customHeight="1">
      <c r="B638" s="339">
        <v>45192</v>
      </c>
      <c r="C638" s="342">
        <v>47.794234506145564</v>
      </c>
      <c r="D638" s="343">
        <v>26.901759728149166</v>
      </c>
    </row>
    <row r="639" spans="2:4" ht="11.5" customHeight="1">
      <c r="B639" s="339">
        <v>45193</v>
      </c>
      <c r="C639" s="340">
        <v>47.794234506145564</v>
      </c>
      <c r="D639" s="341">
        <v>26.901759728149166</v>
      </c>
    </row>
    <row r="640" spans="2:4" ht="11.5" customHeight="1">
      <c r="B640" s="339">
        <v>45194</v>
      </c>
      <c r="C640" s="342">
        <v>48.015130694595165</v>
      </c>
      <c r="D640" s="343">
        <v>26.445218861549534</v>
      </c>
    </row>
    <row r="641" spans="2:4" ht="11.5" customHeight="1">
      <c r="B641" s="339">
        <v>45195</v>
      </c>
      <c r="C641" s="340">
        <v>47.591218334954199</v>
      </c>
      <c r="D641" s="341">
        <v>26.363121902627174</v>
      </c>
    </row>
    <row r="642" spans="2:4" ht="11.5" customHeight="1">
      <c r="B642" s="339">
        <v>45196</v>
      </c>
      <c r="C642" s="342">
        <v>48.775734944804157</v>
      </c>
      <c r="D642" s="343">
        <v>26.530409375179353</v>
      </c>
    </row>
    <row r="643" spans="2:4" ht="11.5" customHeight="1">
      <c r="B643" s="339">
        <v>45197</v>
      </c>
      <c r="C643" s="340">
        <v>49.344360968632067</v>
      </c>
      <c r="D643" s="341">
        <v>26.806216304321318</v>
      </c>
    </row>
    <row r="644" spans="2:4" ht="11.5" customHeight="1">
      <c r="B644" s="339">
        <v>45198</v>
      </c>
      <c r="C644" s="342">
        <v>50.106926540790319</v>
      </c>
      <c r="D644" s="343">
        <v>26.928276910784817</v>
      </c>
    </row>
    <row r="645" spans="2:4" ht="11.5" customHeight="1">
      <c r="B645" s="339">
        <v>45199</v>
      </c>
      <c r="C645" s="340">
        <v>50.106926540790319</v>
      </c>
      <c r="D645" s="341">
        <v>26.928276910784817</v>
      </c>
    </row>
    <row r="646" spans="2:4" ht="11.5" customHeight="1">
      <c r="B646" s="339">
        <v>45200</v>
      </c>
      <c r="C646" s="342">
        <v>50.106926540790319</v>
      </c>
      <c r="D646" s="343">
        <v>26.928276910784817</v>
      </c>
    </row>
    <row r="647" spans="2:4" ht="11.5" customHeight="1">
      <c r="B647" s="339">
        <v>45201</v>
      </c>
      <c r="C647" s="340">
        <v>49.042212966872803</v>
      </c>
      <c r="D647" s="341">
        <v>26.928276910784817</v>
      </c>
    </row>
    <row r="648" spans="2:4" ht="11.5" customHeight="1">
      <c r="B648" s="339">
        <v>45202</v>
      </c>
      <c r="C648" s="342">
        <v>47.254150068195159</v>
      </c>
      <c r="D648" s="343">
        <v>26.218553530739662</v>
      </c>
    </row>
    <row r="649" spans="2:4" ht="11.5" customHeight="1">
      <c r="B649" s="339">
        <v>45203</v>
      </c>
      <c r="C649" s="340">
        <v>48.536546044038772</v>
      </c>
      <c r="D649" s="341">
        <v>25.714282914243512</v>
      </c>
    </row>
    <row r="650" spans="2:4" ht="11.5" customHeight="1">
      <c r="B650" s="339">
        <v>45204</v>
      </c>
      <c r="C650" s="342">
        <v>46.491378849078949</v>
      </c>
      <c r="D650" s="343">
        <v>25.714282914243512</v>
      </c>
    </row>
    <row r="651" spans="2:4" ht="11.5" customHeight="1">
      <c r="B651" s="339">
        <v>45205</v>
      </c>
      <c r="C651" s="340">
        <v>47.758241690916407</v>
      </c>
      <c r="D651" s="341">
        <v>25.806012012785896</v>
      </c>
    </row>
    <row r="652" spans="2:4" ht="11.5" customHeight="1">
      <c r="B652" s="339">
        <v>45206</v>
      </c>
      <c r="C652" s="342">
        <v>47.758241690916407</v>
      </c>
      <c r="D652" s="343">
        <v>25.806012012785896</v>
      </c>
    </row>
    <row r="653" spans="2:4" ht="11.5" customHeight="1">
      <c r="B653" s="339">
        <v>45207</v>
      </c>
      <c r="C653" s="340">
        <v>47.758241690916407</v>
      </c>
      <c r="D653" s="341">
        <v>25.806012012785896</v>
      </c>
    </row>
    <row r="654" spans="2:4" ht="11.5" customHeight="1">
      <c r="B654" s="339">
        <v>45208</v>
      </c>
      <c r="C654" s="342">
        <v>47.47167571133307</v>
      </c>
      <c r="D654" s="343">
        <v>25.277518675877854</v>
      </c>
    </row>
    <row r="655" spans="2:4" ht="11.5" customHeight="1">
      <c r="B655" s="339">
        <v>45209</v>
      </c>
      <c r="C655" s="340">
        <v>48.417332262009516</v>
      </c>
      <c r="D655" s="341">
        <v>25.9388728074833</v>
      </c>
    </row>
    <row r="656" spans="2:4" ht="11.5" customHeight="1">
      <c r="B656" s="339">
        <v>45210</v>
      </c>
      <c r="C656" s="342">
        <v>48.29796117870255</v>
      </c>
      <c r="D656" s="343">
        <v>25.637691251064513</v>
      </c>
    </row>
    <row r="657" spans="2:4" ht="11.5" customHeight="1">
      <c r="B657" s="339">
        <v>45211</v>
      </c>
      <c r="C657" s="340">
        <v>47.490119678712681</v>
      </c>
      <c r="D657" s="341">
        <v>25.085633831864968</v>
      </c>
    </row>
    <row r="658" spans="2:4" ht="11.5" customHeight="1">
      <c r="B658" s="339">
        <v>45212</v>
      </c>
      <c r="C658" s="342">
        <v>47.030506702650342</v>
      </c>
      <c r="D658" s="343">
        <v>24.897380546472174</v>
      </c>
    </row>
    <row r="659" spans="2:4" ht="11.5" customHeight="1">
      <c r="B659" s="339">
        <v>45213</v>
      </c>
      <c r="C659" s="340">
        <v>47.030506702650342</v>
      </c>
      <c r="D659" s="341">
        <v>24.897380546472174</v>
      </c>
    </row>
    <row r="660" spans="2:4" ht="11.5" customHeight="1">
      <c r="B660" s="339">
        <v>45214</v>
      </c>
      <c r="C660" s="342">
        <v>47.030506702650342</v>
      </c>
      <c r="D660" s="343">
        <v>24.897380546472174</v>
      </c>
    </row>
    <row r="661" spans="2:4" ht="11.5" customHeight="1">
      <c r="B661" s="339">
        <v>45215</v>
      </c>
      <c r="C661" s="340">
        <v>48.091394135661417</v>
      </c>
      <c r="D661" s="341">
        <v>24.528273757835166</v>
      </c>
    </row>
    <row r="662" spans="2:4" ht="11.5" customHeight="1">
      <c r="B662" s="339">
        <v>45216</v>
      </c>
      <c r="C662" s="342">
        <v>48.324571212920695</v>
      </c>
      <c r="D662" s="343">
        <v>24.624068949334504</v>
      </c>
    </row>
    <row r="663" spans="2:4" ht="11.5" customHeight="1">
      <c r="B663" s="339">
        <v>45217</v>
      </c>
      <c r="C663" s="340">
        <v>46.587150508006339</v>
      </c>
      <c r="D663" s="341">
        <v>23.701275139664478</v>
      </c>
    </row>
    <row r="664" spans="2:4" ht="11.5" customHeight="1">
      <c r="B664" s="339">
        <v>45218</v>
      </c>
      <c r="C664" s="342">
        <v>46.568410094140106</v>
      </c>
      <c r="D664" s="343">
        <v>23.199673575075415</v>
      </c>
    </row>
    <row r="665" spans="2:4" ht="11.5" customHeight="1">
      <c r="B665" s="339">
        <v>45219</v>
      </c>
      <c r="C665" s="340">
        <v>45.838661267326614</v>
      </c>
      <c r="D665" s="341">
        <v>22.719865487826702</v>
      </c>
    </row>
    <row r="666" spans="2:4" ht="11.5" customHeight="1">
      <c r="B666" s="339">
        <v>45220</v>
      </c>
      <c r="C666" s="342">
        <v>45.838661267326614</v>
      </c>
      <c r="D666" s="343">
        <v>22.719865487826702</v>
      </c>
    </row>
    <row r="667" spans="2:4" ht="11.5" customHeight="1">
      <c r="B667" s="339">
        <v>45221</v>
      </c>
      <c r="C667" s="340">
        <v>45.838661267326614</v>
      </c>
      <c r="D667" s="341">
        <v>22.719865487826702</v>
      </c>
    </row>
    <row r="668" spans="2:4" ht="11.5" customHeight="1">
      <c r="B668" s="339">
        <v>45222</v>
      </c>
      <c r="C668" s="342">
        <v>45.846172327075315</v>
      </c>
      <c r="D668" s="343">
        <v>21.934360570063131</v>
      </c>
    </row>
    <row r="669" spans="2:4" ht="11.5" customHeight="1">
      <c r="B669" s="339">
        <v>45223</v>
      </c>
      <c r="C669" s="340">
        <v>46.663589246496109</v>
      </c>
      <c r="D669" s="341">
        <v>22.061039241708436</v>
      </c>
    </row>
    <row r="670" spans="2:4" ht="11.5" customHeight="1">
      <c r="B670" s="339">
        <v>45224</v>
      </c>
      <c r="C670" s="342">
        <v>45.088499844244765</v>
      </c>
      <c r="D670" s="343">
        <v>21.831023561954375</v>
      </c>
    </row>
    <row r="671" spans="2:4" ht="11.5" customHeight="1">
      <c r="B671" s="339">
        <v>45225</v>
      </c>
      <c r="C671" s="340">
        <v>44.491730908078765</v>
      </c>
      <c r="D671" s="341">
        <v>21.666589944441807</v>
      </c>
    </row>
    <row r="672" spans="2:4" ht="11.5" customHeight="1">
      <c r="B672" s="339">
        <v>45226</v>
      </c>
      <c r="C672" s="342">
        <v>44.456275653674261</v>
      </c>
      <c r="D672" s="343">
        <v>21.303186855521453</v>
      </c>
    </row>
    <row r="673" spans="2:4" ht="11.5" customHeight="1">
      <c r="B673" s="339">
        <v>45227</v>
      </c>
      <c r="C673" s="340">
        <v>44.456275653674261</v>
      </c>
      <c r="D673" s="341">
        <v>21.303186855521453</v>
      </c>
    </row>
    <row r="674" spans="2:4" ht="11.5" customHeight="1">
      <c r="B674" s="339">
        <v>45228</v>
      </c>
      <c r="C674" s="342">
        <v>44.456275653674261</v>
      </c>
      <c r="D674" s="343">
        <v>21.303186855521453</v>
      </c>
    </row>
    <row r="675" spans="2:4" ht="11.5" customHeight="1">
      <c r="B675" s="339">
        <v>45229</v>
      </c>
      <c r="C675" s="340">
        <v>45.001318536251702</v>
      </c>
      <c r="D675" s="341">
        <v>21.410113146270945</v>
      </c>
    </row>
    <row r="676" spans="2:4" ht="11.5" customHeight="1">
      <c r="B676" s="339">
        <v>45230</v>
      </c>
      <c r="C676" s="342">
        <v>45.606489620730926</v>
      </c>
      <c r="D676" s="343">
        <v>21.530154878466373</v>
      </c>
    </row>
    <row r="677" spans="2:4" ht="11.5" customHeight="1">
      <c r="B677" s="339">
        <v>45231</v>
      </c>
      <c r="C677" s="340">
        <v>45.606649208881073</v>
      </c>
      <c r="D677" s="341">
        <v>21.369708240227663</v>
      </c>
    </row>
    <row r="678" spans="2:4" ht="11.5" customHeight="1">
      <c r="B678" s="339">
        <v>45232</v>
      </c>
      <c r="C678" s="342">
        <v>46.843704943481136</v>
      </c>
      <c r="D678" s="343">
        <v>22.257502958915705</v>
      </c>
    </row>
    <row r="679" spans="2:4" ht="11.5" customHeight="1">
      <c r="B679" s="339">
        <v>45233</v>
      </c>
      <c r="C679" s="340">
        <v>48.580481199946128</v>
      </c>
      <c r="D679" s="341">
        <v>22.797998940700456</v>
      </c>
    </row>
    <row r="680" spans="2:4" ht="11.5" customHeight="1">
      <c r="B680" s="339">
        <v>45234</v>
      </c>
      <c r="C680" s="342">
        <v>48.580481199946128</v>
      </c>
      <c r="D680" s="343">
        <v>22.797998940700456</v>
      </c>
    </row>
    <row r="681" spans="2:4" ht="11.5" customHeight="1">
      <c r="B681" s="339">
        <v>45235</v>
      </c>
      <c r="C681" s="340">
        <v>48.580481199946128</v>
      </c>
      <c r="D681" s="341">
        <v>22.797998940700456</v>
      </c>
    </row>
    <row r="682" spans="2:4" ht="11.5" customHeight="1">
      <c r="B682" s="339">
        <v>45236</v>
      </c>
      <c r="C682" s="342">
        <v>47.532731790888398</v>
      </c>
      <c r="D682" s="343">
        <v>22.429165165029637</v>
      </c>
    </row>
    <row r="683" spans="2:4" ht="11.5" customHeight="1">
      <c r="B683" s="339">
        <v>45237</v>
      </c>
      <c r="C683" s="340">
        <v>48.605129600181144</v>
      </c>
      <c r="D683" s="341">
        <v>22.657291876163839</v>
      </c>
    </row>
    <row r="684" spans="2:4" ht="11.5" customHeight="1">
      <c r="B684" s="339">
        <v>45238</v>
      </c>
      <c r="C684" s="342">
        <v>47.27273856541003</v>
      </c>
      <c r="D684" s="343">
        <v>23.014230145579145</v>
      </c>
    </row>
    <row r="685" spans="2:4" ht="11.5" customHeight="1">
      <c r="B685" s="339">
        <v>45239</v>
      </c>
      <c r="C685" s="340">
        <v>44.968930995826959</v>
      </c>
      <c r="D685" s="341">
        <v>23.014230145579145</v>
      </c>
    </row>
    <row r="686" spans="2:4" ht="11.5" customHeight="1">
      <c r="B686" s="339">
        <v>45240</v>
      </c>
      <c r="C686" s="342">
        <v>45.774894862924825</v>
      </c>
      <c r="D686" s="343">
        <v>22.851276814057179</v>
      </c>
    </row>
    <row r="687" spans="2:4" ht="11.5" customHeight="1">
      <c r="B687" s="339">
        <v>45241</v>
      </c>
      <c r="C687" s="340">
        <v>45.774894862924825</v>
      </c>
      <c r="D687" s="341">
        <v>22.851276814057179</v>
      </c>
    </row>
    <row r="688" spans="2:4" ht="11.5" customHeight="1">
      <c r="B688" s="339">
        <v>45242</v>
      </c>
      <c r="C688" s="342">
        <v>45.774894862924825</v>
      </c>
      <c r="D688" s="343">
        <v>22.851276814057179</v>
      </c>
    </row>
    <row r="689" spans="2:4" ht="11.5" customHeight="1">
      <c r="B689" s="339">
        <v>45243</v>
      </c>
      <c r="C689" s="340">
        <v>46.249005645237581</v>
      </c>
      <c r="D689" s="341">
        <v>22.942063643990778</v>
      </c>
    </row>
    <row r="690" spans="2:4" ht="11.5" customHeight="1">
      <c r="B690" s="339">
        <v>45244</v>
      </c>
      <c r="C690" s="342">
        <v>48.638345669383192</v>
      </c>
      <c r="D690" s="343">
        <v>24.063276072485451</v>
      </c>
    </row>
    <row r="691" spans="2:4" ht="11.5" customHeight="1">
      <c r="B691" s="339">
        <v>45245</v>
      </c>
      <c r="C691" s="340">
        <v>48.177053790993725</v>
      </c>
      <c r="D691" s="341">
        <v>24.211485614173451</v>
      </c>
    </row>
    <row r="692" spans="2:4" ht="11.5" customHeight="1">
      <c r="B692" s="339">
        <v>45246</v>
      </c>
      <c r="C692" s="342">
        <v>46.938124606367396</v>
      </c>
      <c r="D692" s="343">
        <v>23.50034343426848</v>
      </c>
    </row>
    <row r="693" spans="2:4" ht="11.5" customHeight="1">
      <c r="B693" s="339">
        <v>45247</v>
      </c>
      <c r="C693" s="340">
        <v>47.680439650385317</v>
      </c>
      <c r="D693" s="341">
        <v>23.691328167609608</v>
      </c>
    </row>
    <row r="694" spans="2:4" ht="11.5" customHeight="1">
      <c r="B694" s="339">
        <v>45248</v>
      </c>
      <c r="C694" s="342">
        <v>47.680439650385317</v>
      </c>
      <c r="D694" s="343">
        <v>23.691328167609608</v>
      </c>
    </row>
    <row r="695" spans="2:4" ht="11.5" customHeight="1">
      <c r="B695" s="339">
        <v>45249</v>
      </c>
      <c r="C695" s="340">
        <v>47.680439650385317</v>
      </c>
      <c r="D695" s="341">
        <v>23.691328167609608</v>
      </c>
    </row>
    <row r="696" spans="2:4" ht="11.5" customHeight="1">
      <c r="B696" s="339">
        <v>45250</v>
      </c>
      <c r="C696" s="342">
        <v>48.151758314978295</v>
      </c>
      <c r="D696" s="343">
        <v>23.740699663834615</v>
      </c>
    </row>
    <row r="697" spans="2:4" ht="11.5" customHeight="1">
      <c r="B697" s="339">
        <v>45251</v>
      </c>
      <c r="C697" s="340">
        